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awholdings.sharepoint.com/sites/InvestorRelations/Shared Documents/Earnings Prep/2022/Q2 2022/"/>
    </mc:Choice>
  </mc:AlternateContent>
  <xr:revisionPtr revIDLastSave="0" documentId="8_{C8B1A345-0561-4A1F-89D0-DA72510941E3}" xr6:coauthVersionLast="47" xr6:coauthVersionMax="47" xr10:uidLastSave="{00000000-0000-0000-0000-000000000000}"/>
  <bookViews>
    <workbookView xWindow="-110" yWindow="-110" windowWidth="19420" windowHeight="11620" xr2:uid="{92901E61-B373-49BE-9E16-387FD799EAF9}"/>
  </bookViews>
  <sheets>
    <sheet name="&gt;&gt;Metrics Home&gt;&gt;" sheetId="1" r:id="rId1"/>
    <sheet name="P&amp;L" sheetId="2" r:id="rId2"/>
    <sheet name="Non-GAAP" sheetId="3" r:id="rId3"/>
    <sheet name="Operating Metrics" sheetId="4" r:id="rId4"/>
  </sheets>
  <externalReferences>
    <externalReference r:id="rId5"/>
    <externalReference r:id="rId6"/>
    <externalReference r:id="rId7"/>
  </externalReference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1]Settings!$C$56</definedName>
    <definedName name="Comparative_Period" hidden="1">[1]Settings!$C$58</definedName>
    <definedName name="CompYear" hidden="1">[1]Settings!$C$61</definedName>
    <definedName name="Contractors">[2]Lists!#REF!</definedName>
    <definedName name="Current_Period" hidden="1">[1]Settings!$C$57</definedName>
    <definedName name="CurrYear" hidden="1">[1]Settings!$C$60</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Location">#REF!</definedName>
    <definedName name="LocationType">[2]Lists!#REF!</definedName>
    <definedName name="MfgOpsLocation">[2]Lists!$K$5:$K$9</definedName>
    <definedName name="_xlnm.Print_Area" localSheetId="3">'Operating Metrics'!$A$1:$I$50</definedName>
    <definedName name="States">[2]Lists!$A$6:$A$15</definedName>
    <definedName name="Types">[3]Checks!$B$25:$B$46</definedName>
    <definedName name="VendorStatus">[2]Lists!$I$5:$I$7</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1" i="4" l="1"/>
  <c r="I31" i="4"/>
  <c r="I28" i="4"/>
</calcChain>
</file>

<file path=xl/sharedStrings.xml><?xml version="1.0" encoding="utf-8"?>
<sst xmlns="http://schemas.openxmlformats.org/spreadsheetml/2006/main" count="157" uniqueCount="93">
  <si>
    <t xml:space="preserve">Metrics File Table of Contents </t>
  </si>
  <si>
    <t>1- Income Statement and Non-GAAP Financial Metrics</t>
  </si>
  <si>
    <t>2- Operating Metrics</t>
  </si>
  <si>
    <t>3- Non-GAAP Adjustments</t>
  </si>
  <si>
    <t>HOME</t>
  </si>
  <si>
    <t>Income Statement and Non GAAP Financial Metrics</t>
  </si>
  <si>
    <t>$ in thousands</t>
  </si>
  <si>
    <t>Q1 2021</t>
  </si>
  <si>
    <t>Q2 2021</t>
  </si>
  <si>
    <t>Q3 2021</t>
  </si>
  <si>
    <t>Q4 2021</t>
  </si>
  <si>
    <t>FY 2021</t>
  </si>
  <si>
    <t>Q1 2022</t>
  </si>
  <si>
    <t>Q2 2022</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Wholesale revenues</t>
  </si>
  <si>
    <t>System-Wide revenues</t>
  </si>
  <si>
    <t>Elimination of inter-company revenues</t>
  </si>
  <si>
    <t>Total revenues, net</t>
  </si>
  <si>
    <r>
      <t>Non-GAAP Financial Metrics</t>
    </r>
    <r>
      <rPr>
        <b/>
        <u/>
        <vertAlign val="superscript"/>
        <sz val="11"/>
        <color theme="1"/>
        <rFont val="Calibri"/>
        <family val="2"/>
        <scheme val="minor"/>
      </rPr>
      <t>(1)</t>
    </r>
  </si>
  <si>
    <t>Adjusted Gross Profit</t>
  </si>
  <si>
    <t>Adjusted Gross Margin</t>
  </si>
  <si>
    <t>Adjusted EBITDA</t>
  </si>
  <si>
    <t>Adjusted EBITDA Margin</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Gross Profit</t>
  </si>
  <si>
    <t>Gross Margin</t>
  </si>
  <si>
    <t>Depreciation and amortization included in cost of goods sold</t>
  </si>
  <si>
    <t>Equity-based compensation included in cost of goods sold</t>
  </si>
  <si>
    <r>
      <t>Start-up costs</t>
    </r>
    <r>
      <rPr>
        <vertAlign val="superscript"/>
        <sz val="11"/>
        <rFont val="Calibri"/>
        <family val="2"/>
        <scheme val="minor"/>
      </rPr>
      <t>(1)</t>
    </r>
    <r>
      <rPr>
        <sz val="11"/>
        <color theme="1"/>
        <rFont val="Calibri"/>
        <family val="2"/>
        <scheme val="minor"/>
      </rPr>
      <t xml:space="preserve"> included in cost of goods sold</t>
    </r>
  </si>
  <si>
    <r>
      <t>Non-cash inventory adjustments</t>
    </r>
    <r>
      <rPr>
        <vertAlign val="superscript"/>
        <sz val="11"/>
        <color theme="1"/>
        <rFont val="Calibri"/>
        <family val="2"/>
        <scheme val="minor"/>
      </rPr>
      <t>(2)</t>
    </r>
  </si>
  <si>
    <t>Net Income / (Loss)</t>
  </si>
  <si>
    <t>Income tax expense</t>
  </si>
  <si>
    <t>Other (income) expense</t>
  </si>
  <si>
    <t>Non-cash inventory adjustments</t>
  </si>
  <si>
    <r>
      <t>Start-up costs</t>
    </r>
    <r>
      <rPr>
        <vertAlign val="superscript"/>
        <sz val="11"/>
        <rFont val="Calibri"/>
        <family val="2"/>
        <scheme val="minor"/>
      </rPr>
      <t>(3)</t>
    </r>
  </si>
  <si>
    <r>
      <t>Start-up costs</t>
    </r>
    <r>
      <rPr>
        <vertAlign val="superscript"/>
        <sz val="11"/>
        <rFont val="Calibri"/>
        <family val="2"/>
        <scheme val="minor"/>
      </rPr>
      <t>(1)</t>
    </r>
    <r>
      <rPr>
        <sz val="11"/>
        <rFont val="Calibri"/>
        <family val="2"/>
        <scheme val="minor"/>
      </rPr>
      <t xml:space="preserve"> included in cost of goods sold</t>
    </r>
  </si>
  <si>
    <r>
      <t>Transaction-related and other non-recurring expenses</t>
    </r>
    <r>
      <rPr>
        <vertAlign val="superscript"/>
        <sz val="11"/>
        <rFont val="Calibri"/>
        <family val="2"/>
        <scheme val="minor"/>
      </rPr>
      <t>(4)</t>
    </r>
  </si>
  <si>
    <t xml:space="preserve"> </t>
  </si>
  <si>
    <t>(Gain) / Loss on the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2) Primarily consists of write-offs of expired products and obsolete packaging.</t>
  </si>
  <si>
    <t>(3) One-time costs associated with acquiring real estate, obtaining licenses and permits, and other costs incurred before commencement of operations at certain locations.</t>
  </si>
  <si>
    <t xml:space="preserve">(4) 	Legal and professional fees associated with litigation matters, potential acquisitions, and other regulatory matters and other non-recurring expenses. The prior year includes expenses related to the Company’s Initial Public Offering. </t>
  </si>
  <si>
    <t>Key Operating Metrics</t>
  </si>
  <si>
    <t>Figures in thousands except for per transaction and per pound revenue</t>
  </si>
  <si>
    <t>Retail</t>
  </si>
  <si>
    <t>% Quarter-over-Quarter Change</t>
  </si>
  <si>
    <t>Annual Revenue per Dispensary</t>
  </si>
  <si>
    <r>
      <t>Open Dispensaries at Quarter-End</t>
    </r>
    <r>
      <rPr>
        <b/>
        <vertAlign val="superscript"/>
        <sz val="11"/>
        <color theme="1"/>
        <rFont val="Calibri"/>
        <family val="2"/>
        <scheme val="minor"/>
      </rPr>
      <t>(1)</t>
    </r>
  </si>
  <si>
    <t>Illinois</t>
  </si>
  <si>
    <t>Massachusetts</t>
  </si>
  <si>
    <t>New Jersey</t>
  </si>
  <si>
    <t>Michigan</t>
  </si>
  <si>
    <r>
      <t>Ohio</t>
    </r>
    <r>
      <rPr>
        <vertAlign val="superscript"/>
        <sz val="11"/>
        <color theme="1"/>
        <rFont val="Calibri"/>
        <family val="2"/>
        <scheme val="minor"/>
      </rPr>
      <t>(1)</t>
    </r>
  </si>
  <si>
    <t>Pennsylvania</t>
  </si>
  <si>
    <t>Wholesale</t>
  </si>
  <si>
    <t>Wholesale revenues, net of intercompany sales</t>
  </si>
  <si>
    <t>Intercompany Sales</t>
  </si>
  <si>
    <r>
      <t>Active Canopy Square Footage at Quarter-End</t>
    </r>
    <r>
      <rPr>
        <b/>
        <vertAlign val="superscript"/>
        <sz val="11"/>
        <color theme="1"/>
        <rFont val="Calibri"/>
        <family val="2"/>
        <scheme val="minor"/>
      </rPr>
      <t>(2)</t>
    </r>
  </si>
  <si>
    <r>
      <t>Illinois</t>
    </r>
    <r>
      <rPr>
        <vertAlign val="superscript"/>
        <sz val="11"/>
        <color theme="1"/>
        <rFont val="Calibri"/>
        <family val="2"/>
        <scheme val="minor"/>
      </rPr>
      <t>(3)</t>
    </r>
  </si>
  <si>
    <r>
      <t>Ohio</t>
    </r>
    <r>
      <rPr>
        <vertAlign val="superscript"/>
        <sz val="11"/>
        <color theme="1"/>
        <rFont val="Calibri"/>
        <family val="2"/>
        <scheme val="minor"/>
      </rPr>
      <t>(2)</t>
    </r>
  </si>
  <si>
    <t>Total Headcount</t>
  </si>
  <si>
    <t>(1) Carroll dispensary results are not included in the Company's consolidated results though September 30, 2021.</t>
  </si>
  <si>
    <t>(2) Hemma results included in the Company's consolidated results beginning May 5, 2021.</t>
  </si>
  <si>
    <t>(3) Completed just before YE. Planted in January 2022.</t>
  </si>
  <si>
    <r>
      <t>New Jersey</t>
    </r>
    <r>
      <rPr>
        <vertAlign val="superscript"/>
        <sz val="11"/>
        <color theme="1"/>
        <rFont val="Calibri"/>
        <family val="2"/>
        <scheme val="minor"/>
      </rPr>
      <t>(4)</t>
    </r>
  </si>
  <si>
    <t>(4) 4,000 added subsequent to quarter e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0.0%\)"/>
  </numFmts>
  <fonts count="1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b/>
      <u/>
      <sz val="11"/>
      <color theme="1"/>
      <name val="Calibri"/>
      <family val="2"/>
      <scheme val="minor"/>
    </font>
    <font>
      <sz val="10"/>
      <name val="Arial"/>
      <family val="2"/>
    </font>
    <font>
      <b/>
      <u/>
      <vertAlign val="superscript"/>
      <sz val="11"/>
      <color theme="1"/>
      <name val="Calibri"/>
      <family val="2"/>
      <scheme val="minor"/>
    </font>
    <font>
      <sz val="11"/>
      <color rgb="FF0033CC"/>
      <name val="Calibri"/>
      <family val="2"/>
      <scheme val="minor"/>
    </font>
    <font>
      <vertAlign val="superscript"/>
      <sz val="11"/>
      <name val="Calibri"/>
      <family val="2"/>
      <scheme val="minor"/>
    </font>
    <font>
      <vertAlign val="superscript"/>
      <sz val="11"/>
      <color theme="1"/>
      <name val="Calibri"/>
      <family val="2"/>
      <scheme val="minor"/>
    </font>
    <font>
      <b/>
      <i/>
      <sz val="11"/>
      <color theme="1"/>
      <name val="Calibri"/>
      <family val="2"/>
      <scheme val="minor"/>
    </font>
    <font>
      <b/>
      <u/>
      <sz val="11"/>
      <name val="Calibri"/>
      <family val="2"/>
      <scheme val="minor"/>
    </font>
    <font>
      <sz val="11"/>
      <name val="Calibri"/>
      <family val="2"/>
      <scheme val="minor"/>
    </font>
    <font>
      <b/>
      <sz val="11"/>
      <name val="Calibri"/>
      <family val="2"/>
      <scheme val="minor"/>
    </font>
    <font>
      <sz val="11"/>
      <name val="Calibri"/>
      <family val="2"/>
    </font>
    <font>
      <b/>
      <vertAlign val="superscrip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7">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
      <left/>
      <right/>
      <top style="thin">
        <color indexed="64"/>
      </top>
      <bottom style="thin">
        <color indexed="64"/>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96">
    <xf numFmtId="0" fontId="0" fillId="0" borderId="0" xfId="0"/>
    <xf numFmtId="0" fontId="2" fillId="0" borderId="0" xfId="0" applyFont="1"/>
    <xf numFmtId="0" fontId="3" fillId="0" borderId="0" xfId="2"/>
    <xf numFmtId="0" fontId="0" fillId="2" borderId="0" xfId="0" applyFill="1"/>
    <xf numFmtId="43" fontId="0" fillId="2" borderId="0" xfId="0" applyNumberFormat="1" applyFill="1"/>
    <xf numFmtId="0" fontId="3" fillId="2" borderId="0" xfId="2" applyFill="1"/>
    <xf numFmtId="0" fontId="2" fillId="2" borderId="0" xfId="0" applyFont="1" applyFill="1"/>
    <xf numFmtId="0" fontId="4"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164" fontId="2" fillId="2" borderId="0" xfId="1"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2" fillId="2" borderId="0" xfId="0" applyNumberFormat="1" applyFont="1" applyFill="1"/>
    <xf numFmtId="41" fontId="2" fillId="3" borderId="0" xfId="0" applyNumberFormat="1" applyFont="1" applyFill="1"/>
    <xf numFmtId="0" fontId="4" fillId="0" borderId="0" xfId="0" applyFont="1" applyAlignment="1">
      <alignment vertical="center" wrapText="1"/>
    </xf>
    <xf numFmtId="164" fontId="4" fillId="2" borderId="0" xfId="1" applyNumberFormat="1" applyFont="1" applyFill="1"/>
    <xf numFmtId="164" fontId="4" fillId="3" borderId="0" xfId="1" applyNumberFormat="1" applyFont="1" applyFill="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42" fontId="2" fillId="0" borderId="0" xfId="0" applyNumberFormat="1" applyFont="1"/>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0" xfId="0" applyNumberFormat="1" applyFont="1"/>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165" fontId="4" fillId="0" borderId="0" xfId="0" applyNumberFormat="1" applyFont="1"/>
    <xf numFmtId="165" fontId="4" fillId="3" borderId="0" xfId="0" applyNumberFormat="1" applyFont="1" applyFill="1"/>
    <xf numFmtId="0" fontId="0" fillId="2" borderId="0" xfId="0" applyFill="1" applyAlignment="1">
      <alignment horizontal="left" wrapText="1"/>
    </xf>
    <xf numFmtId="164" fontId="0" fillId="2" borderId="0" xfId="1" applyNumberFormat="1" applyFont="1" applyFill="1"/>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1"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41" fontId="0" fillId="0" borderId="0" xfId="0" applyNumberFormat="1"/>
    <xf numFmtId="0" fontId="13" fillId="0" borderId="0" xfId="0" applyFont="1" applyAlignment="1">
      <alignment horizontal="left" vertical="top" wrapText="1" indent="1"/>
    </xf>
    <xf numFmtId="0" fontId="0" fillId="2" borderId="0" xfId="0" applyFill="1" applyAlignment="1">
      <alignment vertical="top"/>
    </xf>
    <xf numFmtId="41" fontId="0" fillId="0" borderId="0" xfId="0" applyNumberFormat="1" applyAlignment="1">
      <alignment vertical="top"/>
    </xf>
    <xf numFmtId="41" fontId="0" fillId="3" borderId="0" xfId="0" applyNumberFormat="1" applyFill="1" applyAlignment="1">
      <alignment vertical="top"/>
    </xf>
    <xf numFmtId="165" fontId="11" fillId="4" borderId="1" xfId="1" applyNumberFormat="1" applyFont="1" applyFill="1" applyBorder="1"/>
    <xf numFmtId="0" fontId="0" fillId="2" borderId="0" xfId="0" applyFill="1" applyAlignment="1">
      <alignment wrapText="1"/>
    </xf>
    <xf numFmtId="0" fontId="0" fillId="2" borderId="0" xfId="0" applyFill="1" applyAlignment="1">
      <alignment vertical="top" wrapText="1"/>
    </xf>
    <xf numFmtId="41" fontId="0" fillId="2" borderId="0" xfId="0" applyNumberFormat="1" applyFill="1" applyAlignment="1">
      <alignment vertical="top" wrapText="1"/>
    </xf>
    <xf numFmtId="44"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1" applyNumberFormat="1" applyFont="1" applyFill="1"/>
    <xf numFmtId="0" fontId="2" fillId="4" borderId="0" xfId="0" applyFont="1" applyFill="1"/>
    <xf numFmtId="165" fontId="2" fillId="2" borderId="0" xfId="0" applyNumberFormat="1" applyFont="1" applyFill="1"/>
    <xf numFmtId="0" fontId="0" fillId="2" borderId="0" xfId="0" applyFill="1" applyAlignment="1">
      <alignment horizontal="left" indent="1"/>
    </xf>
    <xf numFmtId="42" fontId="0" fillId="3" borderId="0" xfId="0" applyNumberFormat="1" applyFill="1"/>
    <xf numFmtId="41" fontId="2" fillId="4" borderId="0" xfId="0" applyNumberFormat="1" applyFont="1" applyFill="1"/>
    <xf numFmtId="0" fontId="0" fillId="2" borderId="5" xfId="0" applyFill="1" applyBorder="1"/>
    <xf numFmtId="0" fontId="0" fillId="3" borderId="5" xfId="0" applyFill="1" applyBorder="1"/>
    <xf numFmtId="165" fontId="4" fillId="4" borderId="0" xfId="1" applyNumberFormat="1" applyFont="1" applyFill="1"/>
    <xf numFmtId="0" fontId="2" fillId="4" borderId="6" xfId="0" applyFont="1" applyFill="1" applyBorder="1"/>
    <xf numFmtId="3" fontId="2" fillId="4" borderId="6" xfId="0" applyNumberFormat="1" applyFont="1" applyFill="1" applyBorder="1"/>
    <xf numFmtId="9" fontId="2" fillId="2" borderId="0" xfId="1" applyFont="1" applyFill="1"/>
    <xf numFmtId="0" fontId="0" fillId="2" borderId="0" xfId="0" applyFill="1" applyAlignment="1">
      <alignment horizontal="left" wrapText="1"/>
    </xf>
    <xf numFmtId="0" fontId="0" fillId="0" borderId="0" xfId="0" applyAlignment="1">
      <alignment horizontal="left" vertical="top" wrapText="1"/>
    </xf>
    <xf numFmtId="0" fontId="13" fillId="0" borderId="0" xfId="0" applyFont="1" applyAlignment="1">
      <alignment horizontal="left" vertical="top" wrapText="1" indent="1"/>
    </xf>
    <xf numFmtId="0" fontId="4" fillId="2" borderId="0" xfId="0" applyFont="1" applyFill="1" applyAlignment="1">
      <alignment horizontal="left" wrapText="1"/>
    </xf>
  </cellXfs>
  <cellStyles count="5">
    <cellStyle name="Hyperlink" xfId="2" builtinId="8"/>
    <cellStyle name="Normal" xfId="0" builtinId="0"/>
    <cellStyle name="Normal 2" xfId="3" xr:uid="{12E6548C-DB2D-4278-9FA6-7B9BB9251634}"/>
    <cellStyle name="Normal 2 2" xfId="4" xr:uid="{631240CD-3568-4EC3-9D0C-0359BFACD57A}"/>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microsoft.com/office/2017/10/relationships/person" Target="persons/person.xml"/><Relationship Id="rId5" Type="http://schemas.openxmlformats.org/officeDocument/2006/relationships/externalLink" Target="externalLinks/externalLink1.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31622</xdr:colOff>
      <xdr:row>6</xdr:row>
      <xdr:rowOff>17145</xdr:rowOff>
    </xdr:to>
    <xdr:pic>
      <xdr:nvPicPr>
        <xdr:cNvPr id="2" name="Picture 1">
          <a:extLst>
            <a:ext uri="{FF2B5EF4-FFF2-40B4-BE49-F238E27FC236}">
              <a16:creationId xmlns:a16="http://schemas.microsoft.com/office/drawing/2014/main" id="{2E4E3747-DAD1-47A3-AEBF-DAA45887C2AF}"/>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41300"/>
          <a:ext cx="1465072" cy="9188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1272</xdr:colOff>
      <xdr:row>4</xdr:row>
      <xdr:rowOff>131445</xdr:rowOff>
    </xdr:to>
    <xdr:pic>
      <xdr:nvPicPr>
        <xdr:cNvPr id="2" name="Picture 1">
          <a:extLst>
            <a:ext uri="{FF2B5EF4-FFF2-40B4-BE49-F238E27FC236}">
              <a16:creationId xmlns:a16="http://schemas.microsoft.com/office/drawing/2014/main" id="{875860FD-026C-4A5A-8668-0855B3D029BC}"/>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0"/>
          <a:ext cx="1541272" cy="8934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1484564</xdr:colOff>
      <xdr:row>5</xdr:row>
      <xdr:rowOff>93345</xdr:rowOff>
    </xdr:to>
    <xdr:pic>
      <xdr:nvPicPr>
        <xdr:cNvPr id="2" name="Picture 1">
          <a:extLst>
            <a:ext uri="{FF2B5EF4-FFF2-40B4-BE49-F238E27FC236}">
              <a16:creationId xmlns:a16="http://schemas.microsoft.com/office/drawing/2014/main" id="{200B1C4C-02D9-440D-867F-EA565204FA33}"/>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193261"/>
          <a:ext cx="1484564" cy="86638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1267</xdr:colOff>
      <xdr:row>4</xdr:row>
      <xdr:rowOff>129540</xdr:rowOff>
    </xdr:to>
    <xdr:pic>
      <xdr:nvPicPr>
        <xdr:cNvPr id="2" name="Picture 1">
          <a:extLst>
            <a:ext uri="{FF2B5EF4-FFF2-40B4-BE49-F238E27FC236}">
              <a16:creationId xmlns:a16="http://schemas.microsoft.com/office/drawing/2014/main" id="{87984F66-4E9F-4B28-9EE2-A09372753B60}"/>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10795"/>
          <a:ext cx="1501267" cy="8807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AssetManagement/Shared%20Documents/03%20-%20Capex/Capex%20Tracker%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jliotta_awholdings_com/Documents/AP%20Reports/AP%20Dashboard%2012.15.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s>
    <sheetDataSet>
      <sheetData sheetId="0"/>
      <sheetData sheetId="1">
        <row r="1">
          <cell r="A1" t="str">
            <v>[company]</v>
          </cell>
        </row>
      </sheetData>
      <sheetData sheetId="2"/>
      <sheetData sheetId="3"/>
      <sheetData sheetId="4"/>
      <sheetData sheetId="5"/>
      <sheetData sheetId="6"/>
      <sheetData sheetId="7"/>
      <sheetData sheetId="8"/>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ductions"/>
      <sheetName val="Ops Projects"/>
      <sheetName val="IIP-Franklin"/>
      <sheetName val="Risks and Opps"/>
      <sheetName val="Forecast Summary WO NY, OH&amp;PA"/>
      <sheetName val="Cultivation Summary"/>
      <sheetName val="SUMMARY-NEW"/>
      <sheetName val="SUMMARY-by State"/>
      <sheetName val="SUMMARY-NEW EXCL NY"/>
      <sheetName val="Project Summary"/>
      <sheetName val="CEO Dashboard"/>
      <sheetName val="CEO Dashboard - For Review"/>
      <sheetName val="CEO Dashboard - Facility"/>
      <sheetName val="BOD PPT"/>
      <sheetName val="Project List"/>
      <sheetName val="XS Summary"/>
      <sheetName val="SL Summary"/>
      <sheetName val="Budget"/>
      <sheetName val="Lists"/>
      <sheetName val="Corporate"/>
      <sheetName val="MA - Athol Ops"/>
      <sheetName val="MA - Athol 2A &amp; 2B"/>
      <sheetName val="MA - Athol 2C &amp; 3"/>
      <sheetName val="MA - Athol Core &amp; Shell 2B"/>
      <sheetName val="MA - Athol Phase 4"/>
      <sheetName val="MA - Retail Other"/>
      <sheetName val="MA - Friend St Phase 2"/>
      <sheetName val="MA - New Bedford"/>
      <sheetName val="NJ - Franklin Ops"/>
      <sheetName val="NJ - Franklin 24 Munsonhurst"/>
      <sheetName val="NJ - Franklin 12 Munsonhurst"/>
      <sheetName val="NJ - Retail Other"/>
      <sheetName val="NJ - Montclair Expansion"/>
      <sheetName val="NJ - Fort Lee"/>
      <sheetName val="MI - Lansing Ops"/>
      <sheetName val="MI - Lansing GROW"/>
      <sheetName val="MI - Retail Other"/>
      <sheetName val="MI - E. Lansing"/>
      <sheetName val="MI - Century"/>
      <sheetName val="IL - Barry Ops"/>
      <sheetName val="IL - Barry GROW"/>
      <sheetName val="IL - Barry Greenhouse"/>
      <sheetName val="IL - Barry South Lot"/>
      <sheetName val="IL - Retail Other"/>
      <sheetName val="IL - Midway Upgrades"/>
      <sheetName val="IL - Tinley"/>
      <sheetName val="IL - Clybourn"/>
      <sheetName val="IL - East Adams Upgrades"/>
      <sheetName val="IL - Collinsville Upgrades"/>
      <sheetName val="IL - Logan Square Upgrades"/>
      <sheetName val="IL - River North Upgrades"/>
      <sheetName val="OH - WS Ops"/>
      <sheetName val="OH - Cultivation"/>
      <sheetName val="OH - Marichron"/>
      <sheetName val="OH - Retail"/>
      <sheetName val="OH - Cincinnati"/>
      <sheetName val="OH - Sandusky"/>
      <sheetName val="OH - Piqua"/>
      <sheetName val="NY - Grow Ops"/>
      <sheetName val="NY - Rotterdam Phase 1"/>
      <sheetName val="NY - Rotterdam Phase 2&amp;3"/>
      <sheetName val="NY - Utica GROW"/>
      <sheetName val="NY - Retail Other"/>
      <sheetName val="NY - Syracuse #2"/>
      <sheetName val="NY - SOHO"/>
      <sheetName val="NY - New Disp #2"/>
      <sheetName val="NY - New Disp #1"/>
      <sheetName val="NY - New Disp #3"/>
      <sheetName val="NY - New Disp #4"/>
      <sheetName val="NY - Lake Success"/>
      <sheetName val="PA - GROW Ops"/>
      <sheetName val="PA - Smithfield Phase 1"/>
      <sheetName val="PA - Smithfield Phase 2"/>
      <sheetName val="PA - Retail"/>
      <sheetName val="PA - Scranton"/>
      <sheetName val="PA - Wayne"/>
      <sheetName val="PA - McKnight"/>
      <sheetName val="PA - Disp #4"/>
      <sheetName val="PA - Disp #5"/>
      <sheetName val="PA - Disp #6"/>
      <sheetName val="CLOSED&gt;&gt;&gt;"/>
      <sheetName val="MA - Athol Phase 1"/>
      <sheetName val="MA - Newton"/>
      <sheetName val="Friend St. - Cash Pay"/>
      <sheetName val="MA - Friend St"/>
      <sheetName val="MI - Scribner"/>
      <sheetName val="MI - State St (AA2)"/>
      <sheetName val="MI - Grand River"/>
      <sheetName val="MI - Battle Creek"/>
      <sheetName val="MI - 28th Street GR"/>
      <sheetName val="MI - Alma"/>
      <sheetName val="MI - Morenci"/>
      <sheetName val="MI - Traverse City"/>
      <sheetName val="MI - Ann Arbor"/>
      <sheetName val="IL - Barry Phase 1"/>
      <sheetName val="IL - Springfield (Original)"/>
      <sheetName val="IL - Collinsville (Original)"/>
      <sheetName val="IL - Collinsville Upgrades Old"/>
      <sheetName val="IL - Horizon Dr"/>
      <sheetName val="IL - Fairview"/>
      <sheetName val="IL - Ridge"/>
      <sheetName val="OH - GROW Old"/>
      <sheetName val="OH - Carroll"/>
      <sheetName val="NJ - Franklin Phase 1"/>
      <sheetName val="NJ - Franklin OLD"/>
      <sheetName val="NJ - Montclair"/>
      <sheetName val="NJ - Rochelle Park"/>
      <sheetName val="NJ - Belvidere"/>
      <sheetName val="NJ - Hoboken"/>
      <sheetName val="Forecast Summary"/>
    </sheetNames>
    <sheetDataSet>
      <sheetData sheetId="0" refreshError="1"/>
      <sheetData sheetId="1" refreshError="1"/>
      <sheetData sheetId="2" refreshError="1"/>
      <sheetData sheetId="3" refreshError="1"/>
      <sheetData sheetId="4" refreshError="1"/>
      <sheetData sheetId="5" refreshError="1"/>
      <sheetData sheetId="6">
        <row r="34">
          <cell r="G34">
            <v>11453.849</v>
          </cell>
        </row>
      </sheetData>
      <sheetData sheetId="7" refreshError="1"/>
      <sheetData sheetId="8" refreshError="1"/>
      <sheetData sheetId="9">
        <row r="14">
          <cell r="T14">
            <v>8.03100000000000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I5" t="str">
            <v>Committed</v>
          </cell>
          <cell r="K5" t="str">
            <v>Franklin</v>
          </cell>
        </row>
        <row r="6">
          <cell r="A6" t="str">
            <v>IL</v>
          </cell>
          <cell r="I6" t="str">
            <v>Identified</v>
          </cell>
          <cell r="K6" t="str">
            <v>Lansing</v>
          </cell>
        </row>
        <row r="7">
          <cell r="A7" t="str">
            <v>NJ</v>
          </cell>
          <cell r="I7" t="str">
            <v>Uncommitted</v>
          </cell>
          <cell r="K7" t="str">
            <v>Athol</v>
          </cell>
        </row>
        <row r="8">
          <cell r="A8" t="str">
            <v>MA</v>
          </cell>
          <cell r="K8" t="str">
            <v>Barry</v>
          </cell>
        </row>
        <row r="9">
          <cell r="A9" t="str">
            <v>MI</v>
          </cell>
          <cell r="K9" t="str">
            <v>Ohio</v>
          </cell>
        </row>
        <row r="10">
          <cell r="A10" t="str">
            <v>OH</v>
          </cell>
        </row>
        <row r="11">
          <cell r="A11" t="str">
            <v>Natio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ments to Make"/>
      <sheetName val="AP Filterable-No Subtotals"/>
      <sheetName val="All Vendors-Alphabetic"/>
      <sheetName val="Excluded AP"/>
      <sheetName val="Monthly Operating"/>
      <sheetName val="Professional Fees"/>
      <sheetName val="Inventory Payables"/>
      <sheetName val="Construction"/>
      <sheetName val="All Vendors Ranked"/>
      <sheetName val="Tabs to Hide&gt;&gt;&gt;"/>
      <sheetName val="Top 20 Dashboard"/>
      <sheetName val="Checks"/>
      <sheetName val="Prof Fee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9DFE5-5AF7-40F6-8D74-1AF0BD796E20}">
  <sheetPr>
    <tabColor rgb="FFFFFF00"/>
  </sheetPr>
  <dimension ref="A1:H17"/>
  <sheetViews>
    <sheetView showGridLines="0" tabSelected="1" zoomScale="85" workbookViewId="0"/>
  </sheetViews>
  <sheetFormatPr defaultColWidth="0" defaultRowHeight="15" customHeight="1" zeroHeight="1" x14ac:dyDescent="0.35"/>
  <cols>
    <col min="1" max="8" width="8.54296875" customWidth="1"/>
    <col min="9" max="16384" width="9.453125" hidden="1"/>
  </cols>
  <sheetData>
    <row r="1" spans="2:3" ht="14.5" x14ac:dyDescent="0.35"/>
    <row r="2" spans="2:3" ht="14.5" x14ac:dyDescent="0.35"/>
    <row r="3" spans="2:3" ht="14.5" x14ac:dyDescent="0.35"/>
    <row r="4" spans="2:3" ht="14.5" x14ac:dyDescent="0.35"/>
    <row r="5" spans="2:3" ht="14.5" x14ac:dyDescent="0.35"/>
    <row r="6" spans="2:3" ht="14.5" x14ac:dyDescent="0.35"/>
    <row r="7" spans="2:3" ht="14.5" x14ac:dyDescent="0.35">
      <c r="B7" s="1" t="s">
        <v>0</v>
      </c>
      <c r="C7" s="1"/>
    </row>
    <row r="8" spans="2:3" ht="14.5" x14ac:dyDescent="0.35">
      <c r="B8" s="2" t="s">
        <v>1</v>
      </c>
    </row>
    <row r="9" spans="2:3" ht="14.5" x14ac:dyDescent="0.35">
      <c r="B9" s="2" t="s">
        <v>2</v>
      </c>
    </row>
    <row r="10" spans="2:3" ht="14.5" x14ac:dyDescent="0.35">
      <c r="B10" s="2" t="s">
        <v>3</v>
      </c>
    </row>
    <row r="11" spans="2:3" ht="14.5" x14ac:dyDescent="0.35"/>
    <row r="12" spans="2:3" ht="14.5" x14ac:dyDescent="0.35"/>
    <row r="13" spans="2:3" ht="14.5" x14ac:dyDescent="0.35"/>
    <row r="14" spans="2:3" ht="14.5" x14ac:dyDescent="0.35"/>
    <row r="15" spans="2:3" ht="14.5" x14ac:dyDescent="0.35"/>
    <row r="16" spans="2:3" ht="14.5" x14ac:dyDescent="0.35"/>
    <row r="17" ht="14.5" x14ac:dyDescent="0.35"/>
  </sheetData>
  <hyperlinks>
    <hyperlink ref="B8" location="'Income Statement'!Print_Area" display="1- Income Statement and Non-GAAP Financial Metrics" xr:uid="{E2B03EF7-BA2A-4A20-AF19-C7F1E04A082E}"/>
    <hyperlink ref="B9" location="'Operating Metrics'!Print_Area" display="2- Operating Metrics" xr:uid="{4F58E36B-BFF0-491D-A6F8-057A9584B409}"/>
    <hyperlink ref="B10" location="'Non-GAAP Adjustments'!Print_Area" display="3- Non-GAAP Adjustments" xr:uid="{F2A09AD6-FDE4-47AF-B9D8-6FD01ADB7A5D}"/>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15DEB-6B9A-46A7-BCE1-544F32962599}">
  <sheetPr>
    <tabColor rgb="FFFFFF00"/>
    <pageSetUpPr fitToPage="1"/>
  </sheetPr>
  <dimension ref="A1:I69"/>
  <sheetViews>
    <sheetView showGridLines="0" zoomScaleNormal="100" workbookViewId="0">
      <pane xSplit="1" ySplit="7" topLeftCell="B8" activePane="bottomRight" state="frozen"/>
      <selection activeCell="F45" sqref="F45"/>
      <selection pane="topRight" activeCell="F45" sqref="F45"/>
      <selection pane="bottomLeft" activeCell="F45" sqref="F45"/>
      <selection pane="bottomRight"/>
    </sheetView>
  </sheetViews>
  <sheetFormatPr defaultColWidth="0" defaultRowHeight="14.5" zeroHeight="1" x14ac:dyDescent="0.35"/>
  <cols>
    <col min="1" max="1" width="33.453125" style="3" customWidth="1"/>
    <col min="2" max="6" width="11" style="3" customWidth="1"/>
    <col min="7" max="7" width="11" style="3" customWidth="1" collapsed="1"/>
    <col min="8" max="8" width="11.7265625" style="3" customWidth="1"/>
    <col min="9" max="9" width="8.54296875" style="3" customWidth="1"/>
    <col min="10" max="16384" width="8.54296875" style="3" hidden="1"/>
  </cols>
  <sheetData>
    <row r="1" spans="1:8" x14ac:dyDescent="0.35">
      <c r="C1" s="4"/>
      <c r="D1" s="4"/>
    </row>
    <row r="2" spans="1:8" x14ac:dyDescent="0.35"/>
    <row r="3" spans="1:8" x14ac:dyDescent="0.35"/>
    <row r="4" spans="1:8" x14ac:dyDescent="0.35">
      <c r="F4" s="5" t="s">
        <v>4</v>
      </c>
    </row>
    <row r="5" spans="1:8" x14ac:dyDescent="0.35">
      <c r="A5" s="6" t="s">
        <v>5</v>
      </c>
    </row>
    <row r="6" spans="1:8" x14ac:dyDescent="0.35">
      <c r="A6" s="7" t="s">
        <v>6</v>
      </c>
    </row>
    <row r="7" spans="1:8" s="6" customFormat="1" x14ac:dyDescent="0.35">
      <c r="B7" s="8" t="s">
        <v>7</v>
      </c>
      <c r="C7" s="8" t="s">
        <v>8</v>
      </c>
      <c r="D7" s="8" t="s">
        <v>9</v>
      </c>
      <c r="E7" s="8" t="s">
        <v>10</v>
      </c>
      <c r="F7" s="9" t="s">
        <v>11</v>
      </c>
      <c r="G7" s="8" t="s">
        <v>12</v>
      </c>
      <c r="H7" s="8" t="s">
        <v>13</v>
      </c>
    </row>
    <row r="8" spans="1:8" s="6" customFormat="1" x14ac:dyDescent="0.35">
      <c r="A8" s="10" t="s">
        <v>14</v>
      </c>
      <c r="B8" s="11"/>
      <c r="C8" s="11"/>
      <c r="D8" s="11"/>
      <c r="E8" s="11"/>
      <c r="F8" s="12"/>
      <c r="G8" s="11"/>
      <c r="H8" s="11"/>
    </row>
    <row r="9" spans="1:8" s="6" customFormat="1" x14ac:dyDescent="0.35">
      <c r="A9" s="13" t="s">
        <v>15</v>
      </c>
      <c r="B9" s="14">
        <v>66137</v>
      </c>
      <c r="C9" s="14">
        <v>83367</v>
      </c>
      <c r="D9" s="14">
        <v>94382</v>
      </c>
      <c r="E9" s="14">
        <v>88495</v>
      </c>
      <c r="F9" s="15">
        <v>332381</v>
      </c>
      <c r="G9" s="14">
        <v>85090</v>
      </c>
      <c r="H9" s="14">
        <v>97499</v>
      </c>
    </row>
    <row r="10" spans="1:8" s="6" customFormat="1" x14ac:dyDescent="0.35">
      <c r="A10" s="17" t="s">
        <v>16</v>
      </c>
      <c r="B10" s="18">
        <v>36470</v>
      </c>
      <c r="C10" s="18">
        <v>48851</v>
      </c>
      <c r="D10" s="18">
        <v>53428</v>
      </c>
      <c r="E10" s="18">
        <v>57661</v>
      </c>
      <c r="F10" s="19">
        <v>196410</v>
      </c>
      <c r="G10" s="18">
        <v>61643</v>
      </c>
      <c r="H10" s="18">
        <v>64531</v>
      </c>
    </row>
    <row r="11" spans="1:8" s="6" customFormat="1" x14ac:dyDescent="0.35">
      <c r="A11" s="13" t="s">
        <v>17</v>
      </c>
      <c r="B11" s="20">
        <v>29667</v>
      </c>
      <c r="C11" s="20">
        <v>34516</v>
      </c>
      <c r="D11" s="20">
        <v>40954</v>
      </c>
      <c r="E11" s="20">
        <v>30834</v>
      </c>
      <c r="F11" s="21">
        <v>135971</v>
      </c>
      <c r="G11" s="20">
        <v>23447</v>
      </c>
      <c r="H11" s="20">
        <v>32968</v>
      </c>
    </row>
    <row r="12" spans="1:8" s="6" customFormat="1" x14ac:dyDescent="0.35">
      <c r="A12" s="22" t="s">
        <v>18</v>
      </c>
      <c r="B12" s="23">
        <v>0.44856887974961068</v>
      </c>
      <c r="C12" s="23">
        <v>0.41402473400746098</v>
      </c>
      <c r="D12" s="23">
        <v>0.43391748426606769</v>
      </c>
      <c r="E12" s="23">
        <v>0.34842646477202099</v>
      </c>
      <c r="F12" s="24">
        <v>0.40908174654989304</v>
      </c>
      <c r="G12" s="23">
        <v>0.27555529439417087</v>
      </c>
      <c r="H12" s="23">
        <v>0.33813680140309132</v>
      </c>
    </row>
    <row r="13" spans="1:8" s="6" customFormat="1" x14ac:dyDescent="0.35">
      <c r="A13" s="13"/>
      <c r="B13" s="16"/>
      <c r="C13" s="16"/>
      <c r="D13" s="16"/>
      <c r="E13" s="16"/>
      <c r="F13" s="21"/>
      <c r="G13" s="16"/>
      <c r="H13" s="16"/>
    </row>
    <row r="14" spans="1:8" s="6" customFormat="1" x14ac:dyDescent="0.35">
      <c r="A14" s="13" t="s">
        <v>19</v>
      </c>
      <c r="B14" s="20"/>
      <c r="C14" s="20"/>
      <c r="D14" s="20"/>
      <c r="E14" s="20"/>
      <c r="F14" s="21"/>
      <c r="G14" s="20"/>
      <c r="H14" s="20"/>
    </row>
    <row r="15" spans="1:8" s="6" customFormat="1" x14ac:dyDescent="0.35">
      <c r="A15" s="17" t="s">
        <v>20</v>
      </c>
      <c r="B15" s="25">
        <v>7565</v>
      </c>
      <c r="C15" s="25">
        <v>11943</v>
      </c>
      <c r="D15" s="25">
        <v>10847</v>
      </c>
      <c r="E15" s="25">
        <v>10068</v>
      </c>
      <c r="F15" s="26">
        <v>40423</v>
      </c>
      <c r="G15" s="25">
        <v>11996</v>
      </c>
      <c r="H15" s="25">
        <v>11928</v>
      </c>
    </row>
    <row r="16" spans="1:8" s="6" customFormat="1" x14ac:dyDescent="0.35">
      <c r="A16" s="17" t="s">
        <v>21</v>
      </c>
      <c r="B16" s="25">
        <v>12675</v>
      </c>
      <c r="C16" s="25">
        <v>14488</v>
      </c>
      <c r="D16" s="25">
        <v>13387</v>
      </c>
      <c r="E16" s="25">
        <v>10306</v>
      </c>
      <c r="F16" s="26">
        <v>50856</v>
      </c>
      <c r="G16" s="25">
        <v>15995</v>
      </c>
      <c r="H16" s="25">
        <v>14699</v>
      </c>
    </row>
    <row r="17" spans="1:8" s="6" customFormat="1" x14ac:dyDescent="0.35">
      <c r="A17" s="17" t="s">
        <v>22</v>
      </c>
      <c r="B17" s="25">
        <v>36511</v>
      </c>
      <c r="C17" s="25"/>
      <c r="D17" s="25"/>
      <c r="E17" s="25"/>
      <c r="F17" s="26">
        <v>36511</v>
      </c>
      <c r="G17" s="25">
        <v>5000</v>
      </c>
      <c r="H17" s="25">
        <v>0</v>
      </c>
    </row>
    <row r="18" spans="1:8" s="6" customFormat="1" x14ac:dyDescent="0.35">
      <c r="A18" s="17" t="s">
        <v>23</v>
      </c>
      <c r="B18" s="25">
        <v>2419</v>
      </c>
      <c r="C18" s="25">
        <v>2470</v>
      </c>
      <c r="D18" s="25">
        <v>2520</v>
      </c>
      <c r="E18" s="25">
        <v>2628</v>
      </c>
      <c r="F18" s="26">
        <v>10037</v>
      </c>
      <c r="G18" s="25">
        <v>2732</v>
      </c>
      <c r="H18" s="25">
        <v>3057</v>
      </c>
    </row>
    <row r="19" spans="1:8" s="6" customFormat="1" ht="14.15" customHeight="1" x14ac:dyDescent="0.35">
      <c r="A19" s="17" t="s">
        <v>24</v>
      </c>
      <c r="B19" s="18">
        <v>2487</v>
      </c>
      <c r="C19" s="18">
        <v>1711</v>
      </c>
      <c r="D19" s="18">
        <v>2587</v>
      </c>
      <c r="E19" s="18">
        <v>8565</v>
      </c>
      <c r="F19" s="19">
        <v>15350</v>
      </c>
      <c r="G19" s="18">
        <v>2504</v>
      </c>
      <c r="H19" s="18">
        <v>3888</v>
      </c>
    </row>
    <row r="20" spans="1:8" s="6" customFormat="1" x14ac:dyDescent="0.35">
      <c r="A20" s="13" t="s">
        <v>25</v>
      </c>
      <c r="B20" s="20">
        <v>61657</v>
      </c>
      <c r="C20" s="20">
        <v>30612</v>
      </c>
      <c r="D20" s="20">
        <v>29341</v>
      </c>
      <c r="E20" s="20">
        <v>31567</v>
      </c>
      <c r="F20" s="21">
        <v>153177</v>
      </c>
      <c r="G20" s="20">
        <v>38227</v>
      </c>
      <c r="H20" s="20">
        <v>33572</v>
      </c>
    </row>
    <row r="21" spans="1:8" s="6" customFormat="1" ht="15" customHeight="1" x14ac:dyDescent="0.35">
      <c r="A21" s="27"/>
      <c r="B21" s="20"/>
      <c r="C21" s="20"/>
      <c r="D21" s="20"/>
      <c r="E21" s="20"/>
      <c r="F21" s="21"/>
      <c r="G21" s="91" t="s">
        <v>62</v>
      </c>
      <c r="H21" s="20"/>
    </row>
    <row r="22" spans="1:8" s="6" customFormat="1" x14ac:dyDescent="0.35">
      <c r="A22" s="13" t="s">
        <v>26</v>
      </c>
      <c r="B22" s="20">
        <v>-31990</v>
      </c>
      <c r="C22" s="20">
        <v>3904</v>
      </c>
      <c r="D22" s="20">
        <v>11613</v>
      </c>
      <c r="E22" s="20">
        <v>-733</v>
      </c>
      <c r="F22" s="21">
        <v>-17206</v>
      </c>
      <c r="G22" s="20">
        <v>-14780</v>
      </c>
      <c r="H22" s="20">
        <v>-604</v>
      </c>
    </row>
    <row r="23" spans="1:8" s="6" customFormat="1" x14ac:dyDescent="0.35">
      <c r="A23" s="27"/>
      <c r="B23" s="20"/>
      <c r="C23" s="20"/>
      <c r="D23" s="20"/>
      <c r="E23" s="20"/>
      <c r="F23" s="21"/>
      <c r="G23" s="20"/>
      <c r="H23" s="20"/>
    </row>
    <row r="24" spans="1:8" s="6" customFormat="1" x14ac:dyDescent="0.35">
      <c r="A24" s="13" t="s">
        <v>27</v>
      </c>
      <c r="B24" s="20"/>
      <c r="C24" s="20"/>
      <c r="D24" s="20"/>
      <c r="E24" s="20"/>
      <c r="F24" s="21"/>
      <c r="G24" s="20"/>
      <c r="H24" s="20"/>
    </row>
    <row r="25" spans="1:8" s="6" customFormat="1" x14ac:dyDescent="0.35">
      <c r="A25" s="17" t="s">
        <v>28</v>
      </c>
      <c r="B25" s="25">
        <v>7337</v>
      </c>
      <c r="C25" s="25">
        <v>36888</v>
      </c>
      <c r="D25" s="25">
        <v>12376</v>
      </c>
      <c r="E25" s="25">
        <v>7388</v>
      </c>
      <c r="F25" s="26">
        <v>63989</v>
      </c>
      <c r="G25" s="25">
        <v>6031</v>
      </c>
      <c r="H25" s="25">
        <v>9246</v>
      </c>
    </row>
    <row r="26" spans="1:8" s="6" customFormat="1" x14ac:dyDescent="0.35">
      <c r="A26" s="17" t="s">
        <v>29</v>
      </c>
      <c r="B26" s="18">
        <v>-80</v>
      </c>
      <c r="C26" s="18">
        <v>-82</v>
      </c>
      <c r="D26" s="18">
        <v>-44</v>
      </c>
      <c r="E26" s="18">
        <v>-49</v>
      </c>
      <c r="F26" s="19">
        <v>-255</v>
      </c>
      <c r="G26" s="18">
        <v>-103</v>
      </c>
      <c r="H26" s="18">
        <v>-151</v>
      </c>
    </row>
    <row r="27" spans="1:8" s="6" customFormat="1" x14ac:dyDescent="0.35">
      <c r="A27" s="13" t="s">
        <v>30</v>
      </c>
      <c r="B27" s="20">
        <v>7257</v>
      </c>
      <c r="C27" s="20">
        <v>36806</v>
      </c>
      <c r="D27" s="20">
        <v>12332</v>
      </c>
      <c r="E27" s="20">
        <v>7339</v>
      </c>
      <c r="F27" s="21">
        <v>63734</v>
      </c>
      <c r="G27" s="20">
        <v>5928</v>
      </c>
      <c r="H27" s="20">
        <v>9095</v>
      </c>
    </row>
    <row r="28" spans="1:8" s="6" customFormat="1" ht="6" customHeight="1" x14ac:dyDescent="0.35">
      <c r="A28" s="27"/>
      <c r="B28" s="20"/>
      <c r="C28" s="20"/>
      <c r="D28" s="20"/>
      <c r="E28" s="20"/>
      <c r="F28" s="21"/>
      <c r="G28" s="20"/>
      <c r="H28" s="20"/>
    </row>
    <row r="29" spans="1:8" s="6" customFormat="1" x14ac:dyDescent="0.35">
      <c r="A29" s="13" t="s">
        <v>31</v>
      </c>
      <c r="B29" s="20">
        <v>-39247</v>
      </c>
      <c r="C29" s="20">
        <v>-32902</v>
      </c>
      <c r="D29" s="20">
        <v>-719</v>
      </c>
      <c r="E29" s="20">
        <v>-8072</v>
      </c>
      <c r="F29" s="21">
        <v>-80940</v>
      </c>
      <c r="G29" s="20">
        <v>-20708</v>
      </c>
      <c r="H29" s="20">
        <v>-9699</v>
      </c>
    </row>
    <row r="30" spans="1:8" s="6" customFormat="1" ht="8.25" customHeight="1" x14ac:dyDescent="0.35">
      <c r="A30" s="27"/>
      <c r="B30" s="20"/>
      <c r="C30" s="20"/>
      <c r="D30" s="20"/>
      <c r="E30" s="20"/>
      <c r="F30" s="21"/>
      <c r="G30" s="20"/>
      <c r="H30" s="20"/>
    </row>
    <row r="31" spans="1:8" s="6" customFormat="1" x14ac:dyDescent="0.35">
      <c r="A31" s="17" t="s">
        <v>32</v>
      </c>
      <c r="B31" s="18">
        <v>8976</v>
      </c>
      <c r="C31" s="18">
        <v>11995</v>
      </c>
      <c r="D31" s="18">
        <v>12307</v>
      </c>
      <c r="E31" s="18">
        <v>8442</v>
      </c>
      <c r="F31" s="19">
        <v>41720</v>
      </c>
      <c r="G31" s="18">
        <v>7107</v>
      </c>
      <c r="H31" s="18">
        <v>11472</v>
      </c>
    </row>
    <row r="32" spans="1:8" s="6" customFormat="1" ht="15" thickBot="1" x14ac:dyDescent="0.4">
      <c r="A32" s="13" t="s">
        <v>33</v>
      </c>
      <c r="B32" s="28">
        <v>-48223</v>
      </c>
      <c r="C32" s="28">
        <v>-44897</v>
      </c>
      <c r="D32" s="28">
        <v>-13026</v>
      </c>
      <c r="E32" s="28">
        <v>-16514</v>
      </c>
      <c r="F32" s="29">
        <v>-122660</v>
      </c>
      <c r="G32" s="28">
        <v>-27815</v>
      </c>
      <c r="H32" s="28">
        <v>-21171</v>
      </c>
    </row>
    <row r="33" spans="1:8" s="6" customFormat="1" ht="15.5" thickTop="1" thickBot="1" x14ac:dyDescent="0.4">
      <c r="A33" s="27"/>
      <c r="F33" s="30"/>
    </row>
    <row r="34" spans="1:8" s="6" customFormat="1" x14ac:dyDescent="0.35">
      <c r="A34" s="31"/>
      <c r="B34" s="32"/>
      <c r="C34" s="32"/>
      <c r="D34" s="32"/>
      <c r="E34" s="32"/>
      <c r="F34" s="33"/>
      <c r="G34" s="32"/>
      <c r="H34" s="32"/>
    </row>
    <row r="35" spans="1:8" s="6" customFormat="1" x14ac:dyDescent="0.35">
      <c r="A35" s="27"/>
      <c r="B35" s="8" t="s">
        <v>7</v>
      </c>
      <c r="C35" s="8" t="s">
        <v>8</v>
      </c>
      <c r="D35" s="8" t="s">
        <v>9</v>
      </c>
      <c r="E35" s="8" t="s">
        <v>10</v>
      </c>
      <c r="F35" s="9" t="s">
        <v>11</v>
      </c>
      <c r="G35" s="8" t="s">
        <v>12</v>
      </c>
      <c r="H35" s="8" t="s">
        <v>13</v>
      </c>
    </row>
    <row r="36" spans="1:8" s="6" customFormat="1" x14ac:dyDescent="0.35">
      <c r="A36" s="34" t="s">
        <v>34</v>
      </c>
      <c r="F36" s="30"/>
    </row>
    <row r="37" spans="1:8" s="6" customFormat="1" ht="3" customHeight="1" x14ac:dyDescent="0.35">
      <c r="A37" s="27"/>
      <c r="F37" s="30"/>
    </row>
    <row r="38" spans="1:8" s="6" customFormat="1" x14ac:dyDescent="0.35">
      <c r="A38" s="17" t="s">
        <v>35</v>
      </c>
      <c r="B38" s="35">
        <v>45521</v>
      </c>
      <c r="C38" s="35">
        <v>58038</v>
      </c>
      <c r="D38" s="35">
        <v>63517</v>
      </c>
      <c r="E38" s="35">
        <v>64855</v>
      </c>
      <c r="F38" s="15">
        <v>231931</v>
      </c>
      <c r="G38" s="35">
        <v>63289</v>
      </c>
      <c r="H38" s="35">
        <v>75556</v>
      </c>
    </row>
    <row r="39" spans="1:8" s="6" customFormat="1" x14ac:dyDescent="0.35">
      <c r="A39" s="17" t="s">
        <v>36</v>
      </c>
      <c r="B39" s="36">
        <v>30342</v>
      </c>
      <c r="C39" s="36">
        <v>39473</v>
      </c>
      <c r="D39" s="36">
        <v>41526</v>
      </c>
      <c r="E39" s="36">
        <v>37142</v>
      </c>
      <c r="F39" s="37">
        <v>148483</v>
      </c>
      <c r="G39" s="36">
        <v>37933</v>
      </c>
      <c r="H39" s="36">
        <v>42114</v>
      </c>
    </row>
    <row r="40" spans="1:8" s="6" customFormat="1" x14ac:dyDescent="0.35">
      <c r="A40" s="38" t="s">
        <v>37</v>
      </c>
      <c r="B40" s="39">
        <v>75863</v>
      </c>
      <c r="C40" s="39">
        <v>97511</v>
      </c>
      <c r="D40" s="39">
        <v>105043</v>
      </c>
      <c r="E40" s="39">
        <v>101997</v>
      </c>
      <c r="F40" s="21">
        <v>380414</v>
      </c>
      <c r="G40" s="39">
        <v>101222</v>
      </c>
      <c r="H40" s="39">
        <v>117670</v>
      </c>
    </row>
    <row r="41" spans="1:8" s="6" customFormat="1" ht="29" x14ac:dyDescent="0.35">
      <c r="A41" s="17" t="s">
        <v>38</v>
      </c>
      <c r="B41" s="36">
        <v>-9726</v>
      </c>
      <c r="C41" s="36">
        <v>-14144</v>
      </c>
      <c r="D41" s="36">
        <v>-10661</v>
      </c>
      <c r="E41" s="36">
        <v>-13502</v>
      </c>
      <c r="F41" s="37">
        <v>-48033</v>
      </c>
      <c r="G41" s="36">
        <v>-16132</v>
      </c>
      <c r="H41" s="36">
        <v>-20171</v>
      </c>
    </row>
    <row r="42" spans="1:8" s="6" customFormat="1" ht="15" thickBot="1" x14ac:dyDescent="0.4">
      <c r="A42" s="13" t="s">
        <v>39</v>
      </c>
      <c r="B42" s="29">
        <v>66137</v>
      </c>
      <c r="C42" s="29">
        <v>83367</v>
      </c>
      <c r="D42" s="29">
        <v>94382</v>
      </c>
      <c r="E42" s="29">
        <v>88495</v>
      </c>
      <c r="F42" s="29">
        <v>332381</v>
      </c>
      <c r="G42" s="29">
        <v>85090</v>
      </c>
      <c r="H42" s="29">
        <v>97499</v>
      </c>
    </row>
    <row r="43" spans="1:8" s="6" customFormat="1" ht="15.5" thickTop="1" thickBot="1" x14ac:dyDescent="0.4">
      <c r="A43" s="13"/>
      <c r="B43" s="39"/>
      <c r="C43" s="39"/>
      <c r="D43" s="39"/>
      <c r="E43" s="39"/>
      <c r="F43" s="21"/>
      <c r="G43" s="39"/>
      <c r="H43" s="39"/>
    </row>
    <row r="44" spans="1:8" s="6" customFormat="1" x14ac:dyDescent="0.35">
      <c r="A44" s="31"/>
      <c r="B44" s="32"/>
      <c r="C44" s="32"/>
      <c r="D44" s="32"/>
      <c r="E44" s="32"/>
      <c r="F44" s="33"/>
      <c r="G44" s="32"/>
      <c r="H44" s="32"/>
    </row>
    <row r="45" spans="1:8" s="6" customFormat="1" x14ac:dyDescent="0.35">
      <c r="A45" s="27"/>
      <c r="B45" s="8" t="s">
        <v>7</v>
      </c>
      <c r="C45" s="8" t="s">
        <v>8</v>
      </c>
      <c r="D45" s="8" t="s">
        <v>9</v>
      </c>
      <c r="E45" s="8" t="s">
        <v>10</v>
      </c>
      <c r="F45" s="9" t="s">
        <v>11</v>
      </c>
      <c r="G45" s="8" t="s">
        <v>12</v>
      </c>
      <c r="H45" s="8" t="s">
        <v>13</v>
      </c>
    </row>
    <row r="46" spans="1:8" s="6" customFormat="1" ht="16.5" x14ac:dyDescent="0.35">
      <c r="A46" s="34" t="s">
        <v>40</v>
      </c>
      <c r="F46" s="30"/>
    </row>
    <row r="47" spans="1:8" s="6" customFormat="1" ht="6" customHeight="1" x14ac:dyDescent="0.35">
      <c r="A47" s="27"/>
      <c r="F47" s="30"/>
    </row>
    <row r="48" spans="1:8" s="6" customFormat="1" x14ac:dyDescent="0.35">
      <c r="A48" s="38" t="s">
        <v>41</v>
      </c>
      <c r="B48" s="35">
        <v>32579</v>
      </c>
      <c r="C48" s="35">
        <v>39617</v>
      </c>
      <c r="D48" s="35">
        <v>43701</v>
      </c>
      <c r="E48" s="35">
        <v>37530</v>
      </c>
      <c r="F48" s="15">
        <v>153427</v>
      </c>
      <c r="G48" s="35">
        <v>36512.239659999999</v>
      </c>
      <c r="H48" s="35">
        <v>44447.529000000002</v>
      </c>
    </row>
    <row r="49" spans="1:8" s="7" customFormat="1" x14ac:dyDescent="0.35">
      <c r="A49" s="40" t="s">
        <v>42</v>
      </c>
      <c r="B49" s="41">
        <v>0.49259869664484329</v>
      </c>
      <c r="C49" s="41">
        <v>0.47521201434620414</v>
      </c>
      <c r="D49" s="41">
        <v>0.46302261024347863</v>
      </c>
      <c r="E49" s="41">
        <v>0.4240917565964179</v>
      </c>
      <c r="F49" s="42">
        <v>0.46159979060174922</v>
      </c>
      <c r="G49" s="41">
        <v>0.42910141802797036</v>
      </c>
      <c r="H49" s="41">
        <v>0.45587676796685095</v>
      </c>
    </row>
    <row r="50" spans="1:8" s="6" customFormat="1" ht="6" customHeight="1" x14ac:dyDescent="0.35">
      <c r="A50" s="27"/>
      <c r="B50" s="1"/>
      <c r="C50" s="1"/>
      <c r="D50" s="1"/>
      <c r="E50" s="1"/>
      <c r="F50" s="30"/>
      <c r="G50" s="1"/>
      <c r="H50" s="1"/>
    </row>
    <row r="51" spans="1:8" s="6" customFormat="1" x14ac:dyDescent="0.35">
      <c r="A51" s="38" t="s">
        <v>43</v>
      </c>
      <c r="B51" s="35">
        <v>15828</v>
      </c>
      <c r="C51" s="35">
        <v>20308</v>
      </c>
      <c r="D51" s="35">
        <v>23534</v>
      </c>
      <c r="E51" s="35">
        <v>19758</v>
      </c>
      <c r="F51" s="15">
        <v>79428</v>
      </c>
      <c r="G51" s="35">
        <v>16369.911139999998</v>
      </c>
      <c r="H51" s="35">
        <v>20891.428</v>
      </c>
    </row>
    <row r="52" spans="1:8" s="7" customFormat="1" x14ac:dyDescent="0.35">
      <c r="A52" s="40" t="s">
        <v>44</v>
      </c>
      <c r="B52" s="43">
        <v>0.23932140859125753</v>
      </c>
      <c r="C52" s="43">
        <v>0.2435975865750237</v>
      </c>
      <c r="D52" s="43">
        <v>0.24934839270199827</v>
      </c>
      <c r="E52" s="43">
        <v>0.22326685123453302</v>
      </c>
      <c r="F52" s="44">
        <v>0.23896672794172952</v>
      </c>
      <c r="G52" s="43">
        <v>0.19238348971677047</v>
      </c>
      <c r="H52" s="43">
        <v>0.21427325408465728</v>
      </c>
    </row>
    <row r="53" spans="1:8" x14ac:dyDescent="0.35"/>
    <row r="54" spans="1:8" x14ac:dyDescent="0.35"/>
    <row r="55" spans="1:8" x14ac:dyDescent="0.35"/>
    <row r="56" spans="1:8" x14ac:dyDescent="0.35">
      <c r="A56" s="3" t="s">
        <v>45</v>
      </c>
    </row>
    <row r="57" spans="1:8" x14ac:dyDescent="0.35">
      <c r="A57" s="3" t="s">
        <v>46</v>
      </c>
    </row>
    <row r="58" spans="1:8" x14ac:dyDescent="0.35">
      <c r="A58" s="92" t="s">
        <v>47</v>
      </c>
      <c r="B58" s="92"/>
      <c r="C58" s="92"/>
      <c r="D58" s="92"/>
      <c r="E58" s="92"/>
      <c r="F58" s="92"/>
      <c r="G58" s="45"/>
      <c r="H58" s="45"/>
    </row>
    <row r="59" spans="1:8" x14ac:dyDescent="0.35">
      <c r="A59" s="92"/>
      <c r="B59" s="92"/>
      <c r="C59" s="92"/>
      <c r="D59" s="92"/>
      <c r="E59" s="92"/>
      <c r="F59" s="92"/>
      <c r="G59" s="45"/>
      <c r="H59" s="45"/>
    </row>
    <row r="60" spans="1:8" x14ac:dyDescent="0.35"/>
    <row r="61" spans="1:8" x14ac:dyDescent="0.35">
      <c r="A61" s="3" t="s">
        <v>62</v>
      </c>
    </row>
    <row r="62" spans="1:8" x14ac:dyDescent="0.35"/>
    <row r="63" spans="1:8" x14ac:dyDescent="0.35"/>
    <row r="64" spans="1:8" x14ac:dyDescent="0.35"/>
    <row r="65" x14ac:dyDescent="0.35"/>
    <row r="66" x14ac:dyDescent="0.35"/>
    <row r="67" x14ac:dyDescent="0.35"/>
    <row r="68" x14ac:dyDescent="0.35"/>
    <row r="69" x14ac:dyDescent="0.35"/>
  </sheetData>
  <mergeCells count="1">
    <mergeCell ref="A58:F59"/>
  </mergeCells>
  <hyperlinks>
    <hyperlink ref="F4" location="'&gt;&gt;Metrics Home&gt;&gt;'!A1" display="HOME" xr:uid="{852F13D8-39A5-4A71-8ABE-628749643DCA}"/>
  </hyperlinks>
  <pageMargins left="0.2" right="0.2" top="0.25" bottom="0.25" header="0.3" footer="0.3"/>
  <pageSetup scale="6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D3368-7DE4-4CD5-8A99-2E0810D45FAA}">
  <sheetPr>
    <tabColor rgb="FFFFFF00"/>
    <pageSetUpPr fitToPage="1"/>
  </sheetPr>
  <dimension ref="A1:T53"/>
  <sheetViews>
    <sheetView showGridLines="0" zoomScale="92" zoomScaleNormal="92" workbookViewId="0"/>
  </sheetViews>
  <sheetFormatPr defaultColWidth="0" defaultRowHeight="14.5" zeroHeight="1" outlineLevelRow="1" x14ac:dyDescent="0.35"/>
  <cols>
    <col min="1" max="1" width="55.453125" style="3" customWidth="1"/>
    <col min="2" max="5" width="10.81640625" style="3" bestFit="1" customWidth="1"/>
    <col min="6" max="6" width="11.1796875" style="3" bestFit="1" customWidth="1"/>
    <col min="7" max="7" width="10.81640625" style="3" bestFit="1" customWidth="1"/>
    <col min="8" max="8" width="10.453125" style="3" customWidth="1"/>
    <col min="9" max="9" width="8.54296875" style="3" customWidth="1"/>
    <col min="10" max="18" width="8.54296875" style="3" hidden="1" customWidth="1"/>
    <col min="19" max="20" width="0" style="3" hidden="1" customWidth="1"/>
    <col min="21" max="16384" width="8.54296875" style="3" hidden="1"/>
  </cols>
  <sheetData>
    <row r="1" spans="1:8" outlineLevel="1" x14ac:dyDescent="0.35"/>
    <row r="2" spans="1:8" x14ac:dyDescent="0.35"/>
    <row r="3" spans="1:8" x14ac:dyDescent="0.35">
      <c r="E3" s="47"/>
      <c r="F3" s="47"/>
      <c r="G3" s="47"/>
      <c r="H3" s="47"/>
    </row>
    <row r="4" spans="1:8" x14ac:dyDescent="0.35">
      <c r="E4" s="46"/>
      <c r="F4" s="46"/>
      <c r="G4" s="46"/>
      <c r="H4" s="46"/>
    </row>
    <row r="5" spans="1:8" x14ac:dyDescent="0.35">
      <c r="F5" s="5" t="s">
        <v>4</v>
      </c>
    </row>
    <row r="6" spans="1:8" x14ac:dyDescent="0.35">
      <c r="A6" s="6" t="s">
        <v>48</v>
      </c>
    </row>
    <row r="7" spans="1:8" x14ac:dyDescent="0.35">
      <c r="A7" s="7" t="s">
        <v>6</v>
      </c>
    </row>
    <row r="8" spans="1:8" s="6" customFormat="1" x14ac:dyDescent="0.35">
      <c r="B8" s="8" t="s">
        <v>7</v>
      </c>
      <c r="C8" s="8" t="s">
        <v>8</v>
      </c>
      <c r="D8" s="8" t="s">
        <v>9</v>
      </c>
      <c r="E8" s="8" t="s">
        <v>10</v>
      </c>
      <c r="F8" s="9" t="s">
        <v>11</v>
      </c>
      <c r="G8" s="8" t="s">
        <v>12</v>
      </c>
      <c r="H8" s="8" t="s">
        <v>13</v>
      </c>
    </row>
    <row r="9" spans="1:8" x14ac:dyDescent="0.35">
      <c r="A9" s="48" t="s">
        <v>41</v>
      </c>
      <c r="F9" s="49"/>
    </row>
    <row r="10" spans="1:8" ht="5.25" customHeight="1" x14ac:dyDescent="0.35">
      <c r="A10" s="50"/>
      <c r="F10" s="49"/>
    </row>
    <row r="11" spans="1:8" x14ac:dyDescent="0.35">
      <c r="A11" s="51" t="s">
        <v>49</v>
      </c>
      <c r="B11" s="52">
        <v>29667</v>
      </c>
      <c r="C11" s="52">
        <v>34516</v>
      </c>
      <c r="D11" s="52">
        <v>40954</v>
      </c>
      <c r="E11" s="52">
        <v>30835</v>
      </c>
      <c r="F11" s="53">
        <v>135972</v>
      </c>
      <c r="G11" s="52">
        <v>23447</v>
      </c>
      <c r="H11" s="52">
        <v>32968</v>
      </c>
    </row>
    <row r="12" spans="1:8" x14ac:dyDescent="0.35">
      <c r="A12" s="54" t="s">
        <v>50</v>
      </c>
      <c r="B12" s="23">
        <v>0.44856887974961068</v>
      </c>
      <c r="C12" s="23">
        <v>0.41402473400746098</v>
      </c>
      <c r="D12" s="23">
        <v>0.43391748426606769</v>
      </c>
      <c r="E12" s="23">
        <v>0.34843776484547151</v>
      </c>
      <c r="F12" s="24">
        <v>0.40908475514545056</v>
      </c>
      <c r="G12" s="23">
        <v>0.27555529439417087</v>
      </c>
      <c r="H12" s="23">
        <v>0.33813680140309132</v>
      </c>
    </row>
    <row r="13" spans="1:8" ht="8.25" customHeight="1" x14ac:dyDescent="0.35">
      <c r="A13" s="51"/>
      <c r="F13" s="55"/>
    </row>
    <row r="14" spans="1:8" x14ac:dyDescent="0.35">
      <c r="A14" s="93" t="s">
        <v>51</v>
      </c>
      <c r="B14" s="25">
        <v>2162</v>
      </c>
      <c r="C14" s="25">
        <v>2387</v>
      </c>
      <c r="D14" s="25">
        <v>2063</v>
      </c>
      <c r="E14" s="25">
        <v>3000</v>
      </c>
      <c r="F14" s="26">
        <v>9612</v>
      </c>
      <c r="G14" s="25">
        <v>2943</v>
      </c>
      <c r="H14" s="25">
        <v>3953</v>
      </c>
    </row>
    <row r="15" spans="1:8" ht="4.5" customHeight="1" x14ac:dyDescent="0.35">
      <c r="A15" s="93"/>
      <c r="B15" s="25"/>
      <c r="C15" s="25"/>
      <c r="D15" s="25"/>
      <c r="E15" s="25"/>
      <c r="F15" s="26"/>
      <c r="G15" s="25"/>
      <c r="H15" s="25"/>
    </row>
    <row r="16" spans="1:8" ht="15.75" customHeight="1" x14ac:dyDescent="0.35">
      <c r="A16" s="56" t="s">
        <v>52</v>
      </c>
      <c r="B16" s="25"/>
      <c r="C16" s="25"/>
      <c r="D16" s="25">
        <v>349</v>
      </c>
      <c r="E16" s="25">
        <v>2580</v>
      </c>
      <c r="F16" s="26">
        <v>2929</v>
      </c>
      <c r="G16" s="25">
        <v>3995</v>
      </c>
      <c r="H16" s="25">
        <v>3167</v>
      </c>
    </row>
    <row r="17" spans="1:8" ht="16.5" x14ac:dyDescent="0.35">
      <c r="A17" s="56" t="s">
        <v>53</v>
      </c>
      <c r="B17" s="25"/>
      <c r="C17" s="25"/>
      <c r="D17" s="25"/>
      <c r="E17" s="25"/>
      <c r="F17" s="26"/>
      <c r="G17" s="25">
        <v>3922.7299999999996</v>
      </c>
      <c r="H17" s="25">
        <v>4247.5480000000007</v>
      </c>
    </row>
    <row r="18" spans="1:8" ht="16.5" x14ac:dyDescent="0.35">
      <c r="A18" s="50" t="s">
        <v>54</v>
      </c>
      <c r="B18" s="25">
        <v>750</v>
      </c>
      <c r="C18" s="25">
        <v>2714</v>
      </c>
      <c r="D18" s="25">
        <v>335</v>
      </c>
      <c r="E18" s="25">
        <v>1115</v>
      </c>
      <c r="F18" s="26">
        <v>4914</v>
      </c>
      <c r="G18" s="25">
        <v>2203.5096599999997</v>
      </c>
      <c r="H18" s="25">
        <v>111.98099999999999</v>
      </c>
    </row>
    <row r="19" spans="1:8" ht="5.9" customHeight="1" x14ac:dyDescent="0.35">
      <c r="A19" s="50"/>
      <c r="B19" s="57"/>
      <c r="C19" s="57"/>
      <c r="D19" s="57"/>
      <c r="E19" s="57"/>
      <c r="F19" s="49"/>
      <c r="G19" s="57"/>
      <c r="H19" s="57"/>
    </row>
    <row r="20" spans="1:8" x14ac:dyDescent="0.35">
      <c r="A20" s="58" t="s">
        <v>41</v>
      </c>
      <c r="B20" s="59">
        <v>32579</v>
      </c>
      <c r="C20" s="59">
        <v>39617</v>
      </c>
      <c r="D20" s="59">
        <v>43701</v>
      </c>
      <c r="E20" s="59">
        <v>37530</v>
      </c>
      <c r="F20" s="59">
        <v>153427</v>
      </c>
      <c r="G20" s="59">
        <v>36512.239659999999</v>
      </c>
      <c r="H20" s="59">
        <v>44447.529000000002</v>
      </c>
    </row>
    <row r="21" spans="1:8" x14ac:dyDescent="0.35">
      <c r="A21" s="60" t="s">
        <v>42</v>
      </c>
      <c r="B21" s="61">
        <v>0.49259869664484329</v>
      </c>
      <c r="C21" s="61">
        <v>0.47521201434620414</v>
      </c>
      <c r="D21" s="61">
        <v>0.46302261024347863</v>
      </c>
      <c r="E21" s="61">
        <v>0.4240917565964179</v>
      </c>
      <c r="F21" s="61">
        <v>0.46159979060174922</v>
      </c>
      <c r="G21" s="61">
        <v>0.42910141802797036</v>
      </c>
      <c r="H21" s="61">
        <v>0.45587676796685095</v>
      </c>
    </row>
    <row r="22" spans="1:8" ht="15" thickBot="1" x14ac:dyDescent="0.4">
      <c r="A22" s="57"/>
      <c r="F22" s="49"/>
    </row>
    <row r="23" spans="1:8" x14ac:dyDescent="0.35">
      <c r="A23" s="31"/>
      <c r="B23" s="32"/>
      <c r="C23" s="32"/>
      <c r="D23" s="32"/>
      <c r="E23" s="32"/>
      <c r="F23" s="33"/>
      <c r="G23" s="62"/>
      <c r="H23" s="32"/>
    </row>
    <row r="24" spans="1:8" s="6" customFormat="1" x14ac:dyDescent="0.35">
      <c r="B24" s="8" t="s">
        <v>7</v>
      </c>
      <c r="C24" s="8" t="s">
        <v>8</v>
      </c>
      <c r="D24" s="8" t="s">
        <v>9</v>
      </c>
      <c r="E24" s="8" t="s">
        <v>10</v>
      </c>
      <c r="F24" s="9" t="s">
        <v>11</v>
      </c>
      <c r="G24" s="8" t="s">
        <v>12</v>
      </c>
      <c r="H24" s="8" t="s">
        <v>13</v>
      </c>
    </row>
    <row r="25" spans="1:8" x14ac:dyDescent="0.35">
      <c r="A25" s="63" t="s">
        <v>43</v>
      </c>
      <c r="F25" s="64"/>
    </row>
    <row r="26" spans="1:8" ht="5.25" customHeight="1" x14ac:dyDescent="0.35">
      <c r="A26" s="50"/>
      <c r="F26" s="49"/>
    </row>
    <row r="27" spans="1:8" x14ac:dyDescent="0.35">
      <c r="A27" s="65" t="s">
        <v>55</v>
      </c>
      <c r="B27" s="52">
        <v>-48223</v>
      </c>
      <c r="C27" s="52">
        <v>-44897</v>
      </c>
      <c r="D27" s="52">
        <v>-13026</v>
      </c>
      <c r="E27" s="52">
        <v>-16511</v>
      </c>
      <c r="F27" s="53">
        <v>-122657</v>
      </c>
      <c r="G27" s="52">
        <v>-27815</v>
      </c>
      <c r="H27" s="52">
        <v>-21172</v>
      </c>
    </row>
    <row r="28" spans="1:8" x14ac:dyDescent="0.35">
      <c r="A28" s="66" t="s">
        <v>56</v>
      </c>
      <c r="B28" s="67">
        <v>8976</v>
      </c>
      <c r="C28" s="67">
        <v>11995</v>
      </c>
      <c r="D28" s="67">
        <v>12307</v>
      </c>
      <c r="E28" s="67">
        <v>8442</v>
      </c>
      <c r="F28" s="26">
        <v>41720</v>
      </c>
      <c r="G28" s="67">
        <v>7107</v>
      </c>
      <c r="H28" s="67">
        <v>11472</v>
      </c>
    </row>
    <row r="29" spans="1:8" x14ac:dyDescent="0.35">
      <c r="A29" s="66" t="s">
        <v>57</v>
      </c>
      <c r="B29" s="67">
        <v>-80</v>
      </c>
      <c r="C29" s="67">
        <v>-82</v>
      </c>
      <c r="D29" s="67">
        <v>-44</v>
      </c>
      <c r="E29" s="67">
        <v>-50</v>
      </c>
      <c r="F29" s="26">
        <v>-256</v>
      </c>
      <c r="G29" s="67">
        <v>-103</v>
      </c>
      <c r="H29" s="67">
        <v>-151</v>
      </c>
    </row>
    <row r="30" spans="1:8" x14ac:dyDescent="0.35">
      <c r="A30" s="66" t="s">
        <v>28</v>
      </c>
      <c r="B30" s="67">
        <v>7337</v>
      </c>
      <c r="C30" s="67">
        <v>36888</v>
      </c>
      <c r="D30" s="67">
        <v>12376</v>
      </c>
      <c r="E30" s="67">
        <v>7388</v>
      </c>
      <c r="F30" s="26">
        <v>63989</v>
      </c>
      <c r="G30" s="67">
        <v>6031</v>
      </c>
      <c r="H30" s="67">
        <v>9246</v>
      </c>
    </row>
    <row r="31" spans="1:8" x14ac:dyDescent="0.35">
      <c r="A31" s="66" t="s">
        <v>23</v>
      </c>
      <c r="B31" s="67">
        <v>4581</v>
      </c>
      <c r="C31" s="67">
        <v>4857</v>
      </c>
      <c r="D31" s="67">
        <v>4583</v>
      </c>
      <c r="E31" s="67">
        <v>5628</v>
      </c>
      <c r="F31" s="26">
        <v>19649</v>
      </c>
      <c r="G31" s="67">
        <v>5675</v>
      </c>
      <c r="H31" s="67">
        <v>7010</v>
      </c>
    </row>
    <row r="32" spans="1:8" ht="6.75" customHeight="1" x14ac:dyDescent="0.35">
      <c r="A32" s="68"/>
      <c r="B32"/>
      <c r="C32"/>
      <c r="D32"/>
      <c r="E32"/>
      <c r="F32" s="26"/>
      <c r="G32"/>
      <c r="H32"/>
    </row>
    <row r="33" spans="1:8" x14ac:dyDescent="0.35">
      <c r="A33" s="66" t="s">
        <v>58</v>
      </c>
      <c r="B33" s="67">
        <v>750</v>
      </c>
      <c r="C33" s="67">
        <v>2714</v>
      </c>
      <c r="D33" s="67">
        <v>335</v>
      </c>
      <c r="E33" s="67">
        <v>1115</v>
      </c>
      <c r="F33" s="26">
        <v>4914</v>
      </c>
      <c r="G33" s="67">
        <v>2203.5096599999997</v>
      </c>
      <c r="H33" s="67">
        <v>111.98099999999999</v>
      </c>
    </row>
    <row r="34" spans="1:8" x14ac:dyDescent="0.35">
      <c r="A34" s="66" t="s">
        <v>24</v>
      </c>
      <c r="B34" s="67">
        <v>2487</v>
      </c>
      <c r="C34" s="67">
        <v>1711</v>
      </c>
      <c r="D34" s="67">
        <v>2936</v>
      </c>
      <c r="E34" s="67">
        <v>11145</v>
      </c>
      <c r="F34" s="26">
        <v>18279</v>
      </c>
      <c r="G34" s="67">
        <v>6499</v>
      </c>
      <c r="H34" s="67">
        <v>7055</v>
      </c>
    </row>
    <row r="35" spans="1:8" ht="16.5" x14ac:dyDescent="0.35">
      <c r="A35" s="66" t="s">
        <v>59</v>
      </c>
      <c r="B35" s="67">
        <v>1311</v>
      </c>
      <c r="C35" s="67">
        <v>1716</v>
      </c>
      <c r="D35" s="67">
        <v>1227</v>
      </c>
      <c r="E35" s="67">
        <v>1211</v>
      </c>
      <c r="F35" s="26">
        <v>5465</v>
      </c>
      <c r="G35" s="25">
        <v>836.54300000000001</v>
      </c>
      <c r="H35" s="25">
        <v>1115.711</v>
      </c>
    </row>
    <row r="36" spans="1:8" s="69" customFormat="1" ht="16.5" x14ac:dyDescent="0.35">
      <c r="A36" s="66" t="s">
        <v>60</v>
      </c>
      <c r="B36" s="70"/>
      <c r="C36" s="70"/>
      <c r="D36" s="70"/>
      <c r="E36" s="70"/>
      <c r="F36" s="71"/>
      <c r="G36" s="70">
        <v>3922.7299999999996</v>
      </c>
      <c r="H36" s="70">
        <v>4247.5480000000007</v>
      </c>
    </row>
    <row r="37" spans="1:8" ht="4.5" customHeight="1" x14ac:dyDescent="0.35">
      <c r="A37" s="94" t="s">
        <v>61</v>
      </c>
      <c r="B37" s="67"/>
      <c r="C37" s="67"/>
      <c r="D37" s="67"/>
      <c r="E37" s="67"/>
      <c r="F37" s="26"/>
      <c r="G37" s="25"/>
      <c r="H37" s="25"/>
    </row>
    <row r="38" spans="1:8" ht="13.5" customHeight="1" x14ac:dyDescent="0.35">
      <c r="A38" s="94"/>
      <c r="B38" s="67">
        <v>2178</v>
      </c>
      <c r="C38" s="67">
        <v>5406</v>
      </c>
      <c r="D38" s="67">
        <v>2191</v>
      </c>
      <c r="E38" s="67">
        <v>1434</v>
      </c>
      <c r="F38" s="26">
        <v>11209</v>
      </c>
      <c r="G38" s="67">
        <v>6194.1284799999994</v>
      </c>
      <c r="H38" s="67">
        <v>2027.1880000000001</v>
      </c>
    </row>
    <row r="39" spans="1:8" x14ac:dyDescent="0.35">
      <c r="A39" s="68" t="s">
        <v>63</v>
      </c>
      <c r="B39" s="67"/>
      <c r="C39" s="67"/>
      <c r="D39" s="25">
        <v>649</v>
      </c>
      <c r="E39" s="25">
        <v>-44</v>
      </c>
      <c r="F39" s="26">
        <v>605</v>
      </c>
      <c r="G39" s="67">
        <v>818</v>
      </c>
      <c r="H39" s="67">
        <v>-72</v>
      </c>
    </row>
    <row r="40" spans="1:8" x14ac:dyDescent="0.35">
      <c r="A40" s="68" t="s">
        <v>64</v>
      </c>
      <c r="B40" s="67">
        <v>36511</v>
      </c>
      <c r="C40" s="67"/>
      <c r="D40" s="67"/>
      <c r="E40" s="67"/>
      <c r="F40" s="26">
        <v>36511</v>
      </c>
      <c r="G40" s="67">
        <v>5000</v>
      </c>
      <c r="H40" s="67">
        <v>0</v>
      </c>
    </row>
    <row r="41" spans="1:8" ht="5.25" customHeight="1" x14ac:dyDescent="0.35"/>
    <row r="42" spans="1:8" x14ac:dyDescent="0.35">
      <c r="A42" s="58" t="s">
        <v>43</v>
      </c>
      <c r="B42" s="59">
        <v>15828</v>
      </c>
      <c r="C42" s="59">
        <v>20308</v>
      </c>
      <c r="D42" s="59">
        <v>23534</v>
      </c>
      <c r="E42" s="59">
        <v>19758</v>
      </c>
      <c r="F42" s="59">
        <v>79428</v>
      </c>
      <c r="G42" s="59">
        <v>16369.911139999998</v>
      </c>
      <c r="H42" s="59">
        <v>20891.428</v>
      </c>
    </row>
    <row r="43" spans="1:8" x14ac:dyDescent="0.35">
      <c r="A43" s="60" t="s">
        <v>44</v>
      </c>
      <c r="B43" s="72">
        <v>0.23932140859125753</v>
      </c>
      <c r="C43" s="72">
        <v>0.2435975865750237</v>
      </c>
      <c r="D43" s="72">
        <v>0.24934839270199827</v>
      </c>
      <c r="E43" s="72">
        <v>0.22326685123453302</v>
      </c>
      <c r="F43" s="72">
        <v>0.23896672794172952</v>
      </c>
      <c r="G43" s="72">
        <v>0.19238348971677047</v>
      </c>
      <c r="H43" s="72">
        <v>0.21427325408465728</v>
      </c>
    </row>
    <row r="44" spans="1:8" x14ac:dyDescent="0.35"/>
    <row r="45" spans="1:8" x14ac:dyDescent="0.35">
      <c r="B45" s="46"/>
      <c r="C45" s="46"/>
      <c r="D45" s="46"/>
      <c r="E45" s="46"/>
      <c r="G45" s="46"/>
      <c r="H45" s="46"/>
    </row>
    <row r="46" spans="1:8" ht="14.9" customHeight="1" x14ac:dyDescent="0.35">
      <c r="A46" s="73" t="s">
        <v>65</v>
      </c>
      <c r="B46" s="73"/>
      <c r="C46" s="73"/>
      <c r="D46" s="73"/>
      <c r="E46" s="73"/>
      <c r="F46" s="73"/>
      <c r="G46" s="73"/>
      <c r="H46" s="73"/>
    </row>
    <row r="47" spans="1:8" x14ac:dyDescent="0.35">
      <c r="A47" s="3" t="s">
        <v>66</v>
      </c>
    </row>
    <row r="48" spans="1:8" x14ac:dyDescent="0.35">
      <c r="A48" s="3" t="s">
        <v>67</v>
      </c>
    </row>
    <row r="49" spans="1:8" x14ac:dyDescent="0.35">
      <c r="A49" s="69" t="s">
        <v>68</v>
      </c>
      <c r="B49" s="74"/>
      <c r="C49" s="74"/>
      <c r="D49" s="74"/>
      <c r="E49" s="74"/>
      <c r="F49" s="74"/>
      <c r="G49" s="75"/>
      <c r="H49" s="74"/>
    </row>
    <row r="50" spans="1:8" x14ac:dyDescent="0.35">
      <c r="A50" s="74"/>
      <c r="B50" s="74"/>
      <c r="C50" s="74"/>
      <c r="D50" s="74"/>
      <c r="E50" s="74"/>
      <c r="F50" s="74"/>
      <c r="G50" s="76"/>
      <c r="H50" s="74"/>
    </row>
    <row r="51" spans="1:8" x14ac:dyDescent="0.35"/>
    <row r="52" spans="1:8" x14ac:dyDescent="0.35"/>
    <row r="53" spans="1:8" x14ac:dyDescent="0.35"/>
  </sheetData>
  <mergeCells count="2">
    <mergeCell ref="A14:A15"/>
    <mergeCell ref="A37:A38"/>
  </mergeCells>
  <hyperlinks>
    <hyperlink ref="F5" location="'&gt;&gt;Metrics Home&gt;&gt;'!A1" display="HOME" xr:uid="{929EC27C-4ECA-4DB9-8985-9EBE174AD95E}"/>
  </hyperlinks>
  <pageMargins left="0.2" right="0.2" top="0.25" bottom="0.25" header="0.3" footer="0.3"/>
  <pageSetup scale="8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DCFEF-9333-4252-8A4A-A47EDCFBFFEA}">
  <sheetPr>
    <tabColor rgb="FFFFFF00"/>
    <pageSetUpPr fitToPage="1"/>
  </sheetPr>
  <dimension ref="A1:O50"/>
  <sheetViews>
    <sheetView showGridLines="0" topLeftCell="A12" zoomScale="85" zoomScaleNormal="85" workbookViewId="0">
      <selection activeCell="A22" sqref="A22"/>
    </sheetView>
  </sheetViews>
  <sheetFormatPr defaultColWidth="0" defaultRowHeight="14.5" zeroHeight="1" outlineLevelRow="1" x14ac:dyDescent="0.35"/>
  <cols>
    <col min="1" max="1" width="51.453125" style="3" customWidth="1"/>
    <col min="2" max="3" width="10.453125" style="3" customWidth="1"/>
    <col min="4" max="4" width="9.453125" style="3" bestFit="1" customWidth="1"/>
    <col min="5" max="5" width="11.453125" style="3" customWidth="1"/>
    <col min="6" max="6" width="12" style="3" customWidth="1"/>
    <col min="7" max="7" width="12.453125" style="3" customWidth="1"/>
    <col min="8" max="8" width="10.453125" style="3" customWidth="1"/>
    <col min="9" max="9" width="8.54296875" style="3" customWidth="1"/>
    <col min="10" max="11" width="8.54296875" style="3" hidden="1" customWidth="1"/>
    <col min="12" max="15" width="0" style="3" hidden="1" customWidth="1"/>
    <col min="16" max="16384" width="8.54296875" style="3" hidden="1"/>
  </cols>
  <sheetData>
    <row r="1" spans="1:9" x14ac:dyDescent="0.35"/>
    <row r="2" spans="1:9" x14ac:dyDescent="0.35"/>
    <row r="3" spans="1:9" x14ac:dyDescent="0.35"/>
    <row r="4" spans="1:9" x14ac:dyDescent="0.35">
      <c r="F4" s="5" t="s">
        <v>4</v>
      </c>
    </row>
    <row r="5" spans="1:9" x14ac:dyDescent="0.35">
      <c r="A5" s="6" t="s">
        <v>69</v>
      </c>
    </row>
    <row r="6" spans="1:9" x14ac:dyDescent="0.35">
      <c r="A6" s="95" t="s">
        <v>70</v>
      </c>
    </row>
    <row r="7" spans="1:9" x14ac:dyDescent="0.35">
      <c r="A7" s="95"/>
    </row>
    <row r="8" spans="1:9" s="6" customFormat="1" x14ac:dyDescent="0.35">
      <c r="B8" s="8" t="s">
        <v>7</v>
      </c>
      <c r="C8" s="8" t="s">
        <v>8</v>
      </c>
      <c r="D8" s="8" t="s">
        <v>9</v>
      </c>
      <c r="E8" s="8" t="s">
        <v>10</v>
      </c>
      <c r="F8" s="9" t="s">
        <v>11</v>
      </c>
      <c r="G8" s="8" t="s">
        <v>12</v>
      </c>
      <c r="H8" s="8" t="s">
        <v>13</v>
      </c>
    </row>
    <row r="9" spans="1:9" s="6" customFormat="1" x14ac:dyDescent="0.35">
      <c r="A9" s="10" t="s">
        <v>71</v>
      </c>
      <c r="F9" s="30"/>
    </row>
    <row r="10" spans="1:9" s="6" customFormat="1" ht="5.25" customHeight="1" x14ac:dyDescent="0.35">
      <c r="A10" s="10"/>
      <c r="F10" s="30"/>
    </row>
    <row r="11" spans="1:9" s="6" customFormat="1" x14ac:dyDescent="0.35">
      <c r="A11" s="77" t="s">
        <v>35</v>
      </c>
      <c r="B11" s="78">
        <v>45521</v>
      </c>
      <c r="C11" s="78">
        <v>58038</v>
      </c>
      <c r="D11" s="78">
        <v>63517</v>
      </c>
      <c r="E11" s="78">
        <v>64855</v>
      </c>
      <c r="F11" s="78">
        <v>231931</v>
      </c>
      <c r="G11" s="78">
        <v>63289</v>
      </c>
      <c r="H11" s="78">
        <v>75556</v>
      </c>
      <c r="I11" s="16">
        <f>H11/G11-1</f>
        <v>0.19382515129011368</v>
      </c>
    </row>
    <row r="12" spans="1:9" s="6" customFormat="1" x14ac:dyDescent="0.35">
      <c r="A12" s="79" t="s">
        <v>72</v>
      </c>
      <c r="B12" s="80" t="s">
        <v>62</v>
      </c>
      <c r="C12" s="80">
        <v>0.2749719909492323</v>
      </c>
      <c r="D12" s="80">
        <v>9.4403666563286137E-2</v>
      </c>
      <c r="E12" s="80">
        <v>2.1065226632240197E-2</v>
      </c>
      <c r="F12" s="81"/>
      <c r="G12" s="80">
        <v>-2.4146172230360086E-2</v>
      </c>
      <c r="H12" s="80">
        <v>0.19382515129011368</v>
      </c>
    </row>
    <row r="13" spans="1:9" s="6" customFormat="1" ht="7.5" customHeight="1" x14ac:dyDescent="0.35">
      <c r="F13" s="30"/>
    </row>
    <row r="14" spans="1:9" s="6" customFormat="1" x14ac:dyDescent="0.35">
      <c r="A14" s="3" t="s">
        <v>73</v>
      </c>
      <c r="B14" s="47">
        <v>14375.052631578948</v>
      </c>
      <c r="C14" s="47">
        <v>13929.119999999999</v>
      </c>
      <c r="D14" s="47">
        <v>14945.176470588236</v>
      </c>
      <c r="E14" s="47">
        <v>14684.150943396226</v>
      </c>
      <c r="F14" s="84">
        <v>28991.375</v>
      </c>
      <c r="G14" s="47">
        <v>12657.8</v>
      </c>
      <c r="H14" s="47">
        <v>14623.741935483869</v>
      </c>
    </row>
    <row r="15" spans="1:9" s="6" customFormat="1" ht="7.5" customHeight="1" x14ac:dyDescent="0.35">
      <c r="F15" s="30"/>
    </row>
    <row r="16" spans="1:9" s="6" customFormat="1" ht="16.5" x14ac:dyDescent="0.35">
      <c r="A16" s="81" t="s">
        <v>74</v>
      </c>
      <c r="B16" s="85">
        <v>15</v>
      </c>
      <c r="C16" s="85">
        <v>18</v>
      </c>
      <c r="D16" s="85">
        <v>18</v>
      </c>
      <c r="E16" s="85">
        <v>20</v>
      </c>
      <c r="F16" s="85">
        <v>20</v>
      </c>
      <c r="G16" s="85">
        <v>20</v>
      </c>
      <c r="H16" s="85">
        <v>21</v>
      </c>
    </row>
    <row r="17" spans="1:9" s="6" customFormat="1" x14ac:dyDescent="0.35">
      <c r="A17" s="83" t="s">
        <v>75</v>
      </c>
      <c r="B17" s="25">
        <v>7</v>
      </c>
      <c r="C17" s="25">
        <v>8</v>
      </c>
      <c r="D17" s="25">
        <v>8</v>
      </c>
      <c r="E17" s="25">
        <v>8</v>
      </c>
      <c r="F17" s="26">
        <v>8</v>
      </c>
      <c r="G17" s="25">
        <v>8</v>
      </c>
      <c r="H17" s="25">
        <v>8</v>
      </c>
    </row>
    <row r="18" spans="1:9" s="6" customFormat="1" x14ac:dyDescent="0.35">
      <c r="A18" s="83" t="s">
        <v>76</v>
      </c>
      <c r="B18" s="25">
        <v>0</v>
      </c>
      <c r="C18" s="25">
        <v>1</v>
      </c>
      <c r="D18" s="25">
        <v>1</v>
      </c>
      <c r="E18" s="25">
        <v>2</v>
      </c>
      <c r="F18" s="26">
        <v>2</v>
      </c>
      <c r="G18" s="25">
        <v>2</v>
      </c>
      <c r="H18" s="25">
        <v>2</v>
      </c>
    </row>
    <row r="19" spans="1:9" s="6" customFormat="1" x14ac:dyDescent="0.35">
      <c r="A19" s="83" t="s">
        <v>77</v>
      </c>
      <c r="B19" s="25">
        <v>1</v>
      </c>
      <c r="C19" s="25">
        <v>2</v>
      </c>
      <c r="D19" s="25">
        <v>2</v>
      </c>
      <c r="E19" s="25">
        <v>2</v>
      </c>
      <c r="F19" s="26">
        <v>2</v>
      </c>
      <c r="G19" s="25">
        <v>2</v>
      </c>
      <c r="H19" s="25">
        <v>2</v>
      </c>
    </row>
    <row r="20" spans="1:9" s="6" customFormat="1" x14ac:dyDescent="0.35">
      <c r="A20" s="83" t="s">
        <v>78</v>
      </c>
      <c r="B20" s="25">
        <v>6</v>
      </c>
      <c r="C20" s="25">
        <v>6</v>
      </c>
      <c r="D20" s="25">
        <v>6</v>
      </c>
      <c r="E20" s="25">
        <v>6</v>
      </c>
      <c r="F20" s="26">
        <v>6</v>
      </c>
      <c r="G20" s="25">
        <v>6</v>
      </c>
      <c r="H20" s="25">
        <v>7</v>
      </c>
    </row>
    <row r="21" spans="1:9" s="6" customFormat="1" ht="16.5" x14ac:dyDescent="0.35">
      <c r="A21" s="83" t="s">
        <v>79</v>
      </c>
      <c r="B21" s="25">
        <v>1</v>
      </c>
      <c r="C21" s="25">
        <v>1</v>
      </c>
      <c r="D21" s="25">
        <v>1</v>
      </c>
      <c r="E21" s="25">
        <v>2</v>
      </c>
      <c r="F21" s="26">
        <v>2</v>
      </c>
      <c r="G21" s="25">
        <v>2</v>
      </c>
      <c r="H21" s="25">
        <v>2</v>
      </c>
    </row>
    <row r="22" spans="1:9" s="6" customFormat="1" outlineLevel="1" x14ac:dyDescent="0.35">
      <c r="A22" s="83" t="s">
        <v>80</v>
      </c>
      <c r="B22" s="25">
        <v>0</v>
      </c>
      <c r="C22" s="25">
        <v>0</v>
      </c>
      <c r="D22" s="25">
        <v>0</v>
      </c>
      <c r="E22" s="25">
        <v>0</v>
      </c>
      <c r="F22" s="26">
        <v>0</v>
      </c>
      <c r="G22" s="25">
        <v>0</v>
      </c>
      <c r="H22" s="25">
        <v>0</v>
      </c>
    </row>
    <row r="23" spans="1:9" s="6" customFormat="1" ht="15" thickBot="1" x14ac:dyDescent="0.4">
      <c r="A23" s="83"/>
      <c r="B23" s="25"/>
      <c r="C23" s="25"/>
      <c r="D23" s="82"/>
      <c r="E23" s="82"/>
      <c r="F23" s="26"/>
      <c r="G23" s="25"/>
      <c r="H23" s="25"/>
    </row>
    <row r="24" spans="1:9" x14ac:dyDescent="0.35">
      <c r="A24" s="86"/>
      <c r="B24" s="86"/>
      <c r="C24" s="86"/>
      <c r="D24" s="86"/>
      <c r="E24" s="86"/>
      <c r="F24" s="87"/>
      <c r="G24" s="86"/>
      <c r="H24" s="86"/>
    </row>
    <row r="25" spans="1:9" s="6" customFormat="1" x14ac:dyDescent="0.35">
      <c r="B25" s="8" t="s">
        <v>7</v>
      </c>
      <c r="C25" s="8" t="s">
        <v>8</v>
      </c>
      <c r="D25" s="8" t="s">
        <v>9</v>
      </c>
      <c r="E25" s="8" t="s">
        <v>10</v>
      </c>
      <c r="F25" s="9" t="s">
        <v>11</v>
      </c>
      <c r="G25" s="8" t="s">
        <v>12</v>
      </c>
      <c r="H25" s="8" t="s">
        <v>13</v>
      </c>
    </row>
    <row r="26" spans="1:9" s="6" customFormat="1" x14ac:dyDescent="0.35">
      <c r="A26" s="10" t="s">
        <v>81</v>
      </c>
      <c r="F26" s="30"/>
    </row>
    <row r="27" spans="1:9" s="6" customFormat="1" ht="5.25" customHeight="1" x14ac:dyDescent="0.35">
      <c r="A27" s="10"/>
      <c r="F27" s="30"/>
    </row>
    <row r="28" spans="1:9" s="6" customFormat="1" x14ac:dyDescent="0.35">
      <c r="A28" s="77" t="s">
        <v>36</v>
      </c>
      <c r="B28" s="78">
        <v>30342</v>
      </c>
      <c r="C28" s="78">
        <v>39473</v>
      </c>
      <c r="D28" s="78">
        <v>41526</v>
      </c>
      <c r="E28" s="78">
        <v>37142</v>
      </c>
      <c r="F28" s="78">
        <v>148483</v>
      </c>
      <c r="G28" s="78">
        <v>37933</v>
      </c>
      <c r="H28" s="78">
        <v>42114</v>
      </c>
      <c r="I28" s="16">
        <f>H28/G28-1</f>
        <v>0.11022065220256771</v>
      </c>
    </row>
    <row r="29" spans="1:9" s="6" customFormat="1" x14ac:dyDescent="0.35">
      <c r="A29" s="79" t="s">
        <v>72</v>
      </c>
      <c r="B29" s="88" t="s">
        <v>62</v>
      </c>
      <c r="C29" s="88">
        <v>0.30093599630874701</v>
      </c>
      <c r="D29" s="88">
        <v>5.2010234844070524E-2</v>
      </c>
      <c r="E29" s="88">
        <v>-0.10557241246448013</v>
      </c>
      <c r="F29" s="81"/>
      <c r="G29" s="88">
        <v>2.1296645307199435E-2</v>
      </c>
      <c r="H29" s="88">
        <v>0.11022065220256771</v>
      </c>
    </row>
    <row r="30" spans="1:9" s="6" customFormat="1" ht="7.5" customHeight="1" x14ac:dyDescent="0.35">
      <c r="F30" s="30"/>
    </row>
    <row r="31" spans="1:9" s="6" customFormat="1" ht="16" customHeight="1" x14ac:dyDescent="0.35">
      <c r="A31" s="77" t="s">
        <v>82</v>
      </c>
      <c r="B31" s="78">
        <v>20616</v>
      </c>
      <c r="C31" s="78">
        <v>25329</v>
      </c>
      <c r="D31" s="78">
        <v>30865</v>
      </c>
      <c r="E31" s="78">
        <v>23640</v>
      </c>
      <c r="F31" s="78">
        <v>100450</v>
      </c>
      <c r="G31" s="78">
        <v>21801</v>
      </c>
      <c r="H31" s="78">
        <v>21943</v>
      </c>
      <c r="I31" s="16">
        <f>H31/G31-1</f>
        <v>6.5134626851979238E-3</v>
      </c>
    </row>
    <row r="32" spans="1:9" s="6" customFormat="1" ht="16" customHeight="1" x14ac:dyDescent="0.35">
      <c r="A32" s="77" t="s">
        <v>83</v>
      </c>
      <c r="B32" s="78">
        <v>9726</v>
      </c>
      <c r="C32" s="78">
        <v>14144</v>
      </c>
      <c r="D32" s="78">
        <v>10661</v>
      </c>
      <c r="E32" s="78">
        <v>13502</v>
      </c>
      <c r="F32" s="78">
        <v>48033</v>
      </c>
      <c r="G32" s="78">
        <v>16132</v>
      </c>
      <c r="H32" s="78">
        <v>20171</v>
      </c>
    </row>
    <row r="33" spans="1:8" s="6" customFormat="1" ht="17.25" customHeight="1" x14ac:dyDescent="0.35">
      <c r="A33" s="79" t="s">
        <v>72</v>
      </c>
      <c r="B33" s="88" t="s">
        <v>62</v>
      </c>
      <c r="C33" s="88">
        <v>0.22860884749708954</v>
      </c>
      <c r="D33" s="88">
        <v>0.21856370168581463</v>
      </c>
      <c r="E33" s="88">
        <v>-0.23408391381824067</v>
      </c>
      <c r="F33" s="81"/>
      <c r="G33" s="88">
        <v>-7.7791878172588813E-2</v>
      </c>
      <c r="H33" s="88">
        <v>6.5134626851979238E-3</v>
      </c>
    </row>
    <row r="34" spans="1:8" s="6" customFormat="1" ht="7.5" customHeight="1" x14ac:dyDescent="0.35">
      <c r="F34" s="30"/>
    </row>
    <row r="35" spans="1:8" s="1" customFormat="1" ht="16.5" x14ac:dyDescent="0.35">
      <c r="A35" s="81" t="s">
        <v>84</v>
      </c>
      <c r="B35" s="85">
        <v>75700</v>
      </c>
      <c r="C35" s="85">
        <v>90700</v>
      </c>
      <c r="D35" s="85">
        <v>117700</v>
      </c>
      <c r="E35" s="85">
        <v>175700</v>
      </c>
      <c r="F35" s="85">
        <v>175700</v>
      </c>
      <c r="G35" s="85">
        <v>212700</v>
      </c>
      <c r="H35" s="85">
        <v>212700</v>
      </c>
    </row>
    <row r="36" spans="1:8" s="1" customFormat="1" ht="16.5" x14ac:dyDescent="0.35">
      <c r="A36" s="83" t="s">
        <v>85</v>
      </c>
      <c r="B36" s="25">
        <v>55000</v>
      </c>
      <c r="C36" s="25">
        <v>55000</v>
      </c>
      <c r="D36" s="25">
        <v>55000</v>
      </c>
      <c r="E36" s="25">
        <v>113000</v>
      </c>
      <c r="F36" s="26">
        <v>113000</v>
      </c>
      <c r="G36" s="25">
        <v>113000</v>
      </c>
      <c r="H36" s="25">
        <v>113000</v>
      </c>
    </row>
    <row r="37" spans="1:8" s="1" customFormat="1" x14ac:dyDescent="0.35">
      <c r="A37" s="83" t="s">
        <v>76</v>
      </c>
      <c r="B37" s="25">
        <v>17000</v>
      </c>
      <c r="C37" s="25">
        <v>17000</v>
      </c>
      <c r="D37" s="25">
        <v>17000</v>
      </c>
      <c r="E37" s="25">
        <v>17000</v>
      </c>
      <c r="F37" s="26">
        <v>17000</v>
      </c>
      <c r="G37" s="25">
        <v>54000</v>
      </c>
      <c r="H37" s="25">
        <v>54000</v>
      </c>
    </row>
    <row r="38" spans="1:8" s="1" customFormat="1" ht="16.5" x14ac:dyDescent="0.35">
      <c r="A38" s="83" t="s">
        <v>91</v>
      </c>
      <c r="B38" s="25">
        <v>2000</v>
      </c>
      <c r="C38" s="25">
        <v>2000</v>
      </c>
      <c r="D38" s="25">
        <v>16000</v>
      </c>
      <c r="E38" s="25">
        <v>16000</v>
      </c>
      <c r="F38" s="26">
        <v>16000</v>
      </c>
      <c r="G38" s="25">
        <v>16000</v>
      </c>
      <c r="H38" s="25">
        <v>16000</v>
      </c>
    </row>
    <row r="39" spans="1:8" s="1" customFormat="1" x14ac:dyDescent="0.35">
      <c r="A39" s="83" t="s">
        <v>78</v>
      </c>
      <c r="B39" s="25">
        <v>0</v>
      </c>
      <c r="C39" s="25">
        <v>15000</v>
      </c>
      <c r="D39" s="25">
        <v>28000</v>
      </c>
      <c r="E39" s="25">
        <v>28000</v>
      </c>
      <c r="F39" s="26">
        <v>28000</v>
      </c>
      <c r="G39" s="25">
        <v>28000</v>
      </c>
      <c r="H39" s="25">
        <v>28000</v>
      </c>
    </row>
    <row r="40" spans="1:8" s="1" customFormat="1" ht="16.5" x14ac:dyDescent="0.35">
      <c r="A40" s="83" t="s">
        <v>86</v>
      </c>
      <c r="B40" s="25">
        <v>1700</v>
      </c>
      <c r="C40" s="25">
        <v>1700</v>
      </c>
      <c r="D40" s="25">
        <v>1700</v>
      </c>
      <c r="E40" s="25">
        <v>1700</v>
      </c>
      <c r="F40" s="26">
        <v>1700</v>
      </c>
      <c r="G40" s="25">
        <v>1700</v>
      </c>
      <c r="H40" s="25">
        <v>1700</v>
      </c>
    </row>
    <row r="41" spans="1:8" outlineLevel="1" x14ac:dyDescent="0.35">
      <c r="F41" s="55"/>
    </row>
    <row r="42" spans="1:8" ht="4.5" customHeight="1" outlineLevel="1" x14ac:dyDescent="0.35">
      <c r="A42" s="10"/>
      <c r="F42" s="55"/>
    </row>
    <row r="43" spans="1:8" s="6" customFormat="1" outlineLevel="1" x14ac:dyDescent="0.35">
      <c r="A43" s="89" t="s">
        <v>87</v>
      </c>
      <c r="B43" s="90">
        <v>1097</v>
      </c>
      <c r="C43" s="90">
        <v>1286</v>
      </c>
      <c r="D43" s="90">
        <v>1413</v>
      </c>
      <c r="E43" s="90"/>
      <c r="F43" s="90">
        <v>1413</v>
      </c>
      <c r="G43" s="90"/>
      <c r="H43" s="90"/>
    </row>
    <row r="44" spans="1:8" x14ac:dyDescent="0.35"/>
    <row r="45" spans="1:8" x14ac:dyDescent="0.35">
      <c r="A45" s="3" t="s">
        <v>88</v>
      </c>
    </row>
    <row r="46" spans="1:8" x14ac:dyDescent="0.35">
      <c r="A46" s="3" t="s">
        <v>89</v>
      </c>
    </row>
    <row r="47" spans="1:8" x14ac:dyDescent="0.35">
      <c r="A47" s="3" t="s">
        <v>90</v>
      </c>
    </row>
    <row r="48" spans="1:8" x14ac:dyDescent="0.35">
      <c r="A48" s="3" t="s">
        <v>92</v>
      </c>
    </row>
    <row r="49" x14ac:dyDescent="0.35"/>
    <row r="50" x14ac:dyDescent="0.35"/>
  </sheetData>
  <mergeCells count="1">
    <mergeCell ref="A6:A7"/>
  </mergeCells>
  <hyperlinks>
    <hyperlink ref="F4" location="'&gt;&gt;Metrics Home&gt;&gt;'!A1" display="HOME" xr:uid="{502279E3-DB29-4D2B-81D1-86B08CB7BE9F}"/>
  </hyperlinks>
  <pageMargins left="0.2" right="0.2" top="0.25" bottom="0.25" header="0.3" footer="0.3"/>
  <pageSetup scale="8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6" ma:contentTypeDescription="Create a new document." ma:contentTypeScope="" ma:versionID="47691f1bb39f25af22b5a05f7ba7704a">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5be838cffb51c893aceb0901e703143d"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E58115E-B4E9-4DD8-9DDF-469268E3DE0D}">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customXml/itemProps2.xml><?xml version="1.0" encoding="utf-8"?>
<ds:datastoreItem xmlns:ds="http://schemas.openxmlformats.org/officeDocument/2006/customXml" ds:itemID="{B7BAD931-ECD3-45AB-BBDC-CA7313335F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0585DC3-8C92-4CE9-9D74-4D2B2D1B2E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gt;&gt;Metrics Home&gt;&gt;</vt:lpstr>
      <vt:lpstr>P&amp;L</vt:lpstr>
      <vt:lpstr>Non-GAAP</vt:lpstr>
      <vt:lpstr>Operating Metrics</vt:lpstr>
      <vt:lpstr>'Operating Metri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2-08-08T15:56:24Z</dcterms:created>
  <dcterms:modified xsi:type="dcterms:W3CDTF">2022-08-15T21:0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